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>
        <f>$G11*INDEX('Future Scaling Factors'!$I$2:$AL$169,MATCH($E11,'Future Scaling Factors'!$F$2:$F$169,0),MATCH(J$1,'Future Scaling Factors'!$I$1:$AL$1,0))</f>
        <v>2.031691902548373E-6</v>
      </c>
      <c r="K11">
        <f>$G11*INDEX('Future Scaling Factors'!$I$2:$AL$169,MATCH($E11,'Future Scaling Factors'!$F$2:$F$169,0),MATCH(K$1,'Future Scaling Factors'!$I$1:$AL$1,0))</f>
        <v>2.0330217328492728E-6</v>
      </c>
      <c r="L11">
        <f>$G11*INDEX('Future Scaling Factors'!$I$2:$AL$169,MATCH($E11,'Future Scaling Factors'!$F$2:$F$169,0),MATCH(L$1,'Future Scaling Factors'!$I$1:$AL$1,0))</f>
        <v>1.9680730254115125E-6</v>
      </c>
      <c r="M11">
        <f>$G11*INDEX('Future Scaling Factors'!$I$2:$AL$169,MATCH($E11,'Future Scaling Factors'!$F$2:$F$169,0),MATCH(M$1,'Future Scaling Factors'!$I$1:$AL$1,0))</f>
        <v>1.9072748197200595E-6</v>
      </c>
      <c r="N11">
        <f>$G11*INDEX('Future Scaling Factors'!$I$2:$AL$169,MATCH($E11,'Future Scaling Factors'!$F$2:$F$169,0),MATCH(N$1,'Future Scaling Factors'!$I$1:$AL$1,0))</f>
        <v>1.8819015553497727E-6</v>
      </c>
      <c r="O11">
        <f>$G11*INDEX('Future Scaling Factors'!$I$2:$AL$169,MATCH($E11,'Future Scaling Factors'!$F$2:$F$169,0),MATCH(O$1,'Future Scaling Factors'!$I$1:$AL$1,0))</f>
        <v>1.8788397935935678E-6</v>
      </c>
      <c r="P11">
        <f>$G11*INDEX('Future Scaling Factors'!$I$2:$AL$169,MATCH($E11,'Future Scaling Factors'!$F$2:$F$169,0),MATCH(P$1,'Future Scaling Factors'!$I$1:$AL$1,0))</f>
        <v>1.8916652869824567E-6</v>
      </c>
      <c r="Q11">
        <f>$G11*INDEX('Future Scaling Factors'!$I$2:$AL$169,MATCH($E11,'Future Scaling Factors'!$F$2:$F$169,0),MATCH(Q$1,'Future Scaling Factors'!$I$1:$AL$1,0))</f>
        <v>1.8955423258674005E-6</v>
      </c>
      <c r="R11">
        <f>$G11*INDEX('Future Scaling Factors'!$I$2:$AL$169,MATCH($E11,'Future Scaling Factors'!$F$2:$F$169,0),MATCH(R$1,'Future Scaling Factors'!$I$1:$AL$1,0))</f>
        <v>1.8903329009538799E-6</v>
      </c>
      <c r="S11">
        <f>$G11*INDEX('Future Scaling Factors'!$I$2:$AL$169,MATCH($E11,'Future Scaling Factors'!$F$2:$F$169,0),MATCH(S$1,'Future Scaling Factors'!$I$1:$AL$1,0))</f>
        <v>1.900485103193361E-6</v>
      </c>
      <c r="T11">
        <f>$G11*INDEX('Future Scaling Factors'!$I$2:$AL$169,MATCH($E11,'Future Scaling Factors'!$F$2:$F$169,0),MATCH(T$1,'Future Scaling Factors'!$I$1:$AL$1,0))</f>
        <v>1.9116391506819509E-6</v>
      </c>
      <c r="U11">
        <f>$G11*INDEX('Future Scaling Factors'!$I$2:$AL$169,MATCH($E11,'Future Scaling Factors'!$F$2:$F$169,0),MATCH(U$1,'Future Scaling Factors'!$I$1:$AL$1,0))</f>
        <v>1.9086446897545552E-6</v>
      </c>
      <c r="V11">
        <f>$G11*INDEX('Future Scaling Factors'!$I$2:$AL$169,MATCH($E11,'Future Scaling Factors'!$F$2:$F$169,0),MATCH(V$1,'Future Scaling Factors'!$I$1:$AL$1,0))</f>
        <v>1.8920503499523522E-6</v>
      </c>
      <c r="W11">
        <f>$G11*INDEX('Future Scaling Factors'!$I$2:$AL$169,MATCH($E11,'Future Scaling Factors'!$F$2:$F$169,0),MATCH(W$1,'Future Scaling Factors'!$I$1:$AL$1,0))</f>
        <v>1.8884152532874313E-6</v>
      </c>
      <c r="X11">
        <f>$G11*INDEX('Future Scaling Factors'!$I$2:$AL$169,MATCH($E11,'Future Scaling Factors'!$F$2:$F$169,0),MATCH(X$1,'Future Scaling Factors'!$I$1:$AL$1,0))</f>
        <v>1.8845433258578395E-6</v>
      </c>
      <c r="Y11">
        <f>$G11*INDEX('Future Scaling Factors'!$I$2:$AL$169,MATCH($E11,'Future Scaling Factors'!$F$2:$F$169,0),MATCH(Y$1,'Future Scaling Factors'!$I$1:$AL$1,0))</f>
        <v>1.877357471541315E-6</v>
      </c>
      <c r="Z11">
        <f>$G11*INDEX('Future Scaling Factors'!$I$2:$AL$169,MATCH($E11,'Future Scaling Factors'!$F$2:$F$169,0),MATCH(Z$1,'Future Scaling Factors'!$I$1:$AL$1,0))</f>
        <v>1.8684430934063877E-6</v>
      </c>
      <c r="AA11">
        <f>$G11*INDEX('Future Scaling Factors'!$I$2:$AL$169,MATCH($E11,'Future Scaling Factors'!$F$2:$F$169,0),MATCH(AA$1,'Future Scaling Factors'!$I$1:$AL$1,0))</f>
        <v>1.8671788601158456E-6</v>
      </c>
      <c r="AB11">
        <f>$G11*INDEX('Future Scaling Factors'!$I$2:$AL$169,MATCH($E11,'Future Scaling Factors'!$F$2:$F$169,0),MATCH(AB$1,'Future Scaling Factors'!$I$1:$AL$1,0))</f>
        <v>1.8693452652761207E-6</v>
      </c>
      <c r="AC11">
        <f>$G11*INDEX('Future Scaling Factors'!$I$2:$AL$169,MATCH($E11,'Future Scaling Factors'!$F$2:$F$169,0),MATCH(AC$1,'Future Scaling Factors'!$I$1:$AL$1,0))</f>
        <v>1.8721045992572974E-6</v>
      </c>
      <c r="AD11">
        <f>$G11*INDEX('Future Scaling Factors'!$I$2:$AL$169,MATCH($E11,'Future Scaling Factors'!$F$2:$F$169,0),MATCH(AD$1,'Future Scaling Factors'!$I$1:$AL$1,0))</f>
        <v>1.8638104110384848E-6</v>
      </c>
      <c r="AE11">
        <f>$G11*INDEX('Future Scaling Factors'!$I$2:$AL$169,MATCH($E11,'Future Scaling Factors'!$F$2:$F$169,0),MATCH(AE$1,'Future Scaling Factors'!$I$1:$AL$1,0))</f>
        <v>1.8665791160211406E-6</v>
      </c>
      <c r="AF11">
        <f>$G11*INDEX('Future Scaling Factors'!$I$2:$AL$169,MATCH($E11,'Future Scaling Factors'!$F$2:$F$169,0),MATCH(AF$1,'Future Scaling Factors'!$I$1:$AL$1,0))</f>
        <v>1.8711325708310784E-6</v>
      </c>
      <c r="AG11">
        <f>$G11*INDEX('Future Scaling Factors'!$I$2:$AL$169,MATCH($E11,'Future Scaling Factors'!$F$2:$F$169,0),MATCH(AG$1,'Future Scaling Factors'!$I$1:$AL$1,0))</f>
        <v>1.8631092897459537E-6</v>
      </c>
      <c r="AH11">
        <f>$G11*INDEX('Future Scaling Factors'!$I$2:$AL$169,MATCH($E11,'Future Scaling Factors'!$F$2:$F$169,0),MATCH(AH$1,'Future Scaling Factors'!$I$1:$AL$1,0))</f>
        <v>1.8559856248028856E-6</v>
      </c>
      <c r="AI11">
        <f>$G11*INDEX('Future Scaling Factors'!$I$2:$AL$169,MATCH($E11,'Future Scaling Factors'!$F$2:$F$169,0),MATCH(AI$1,'Future Scaling Factors'!$I$1:$AL$1,0))</f>
        <v>1.86286564370748E-6</v>
      </c>
      <c r="AJ11">
        <f>$G11*INDEX('Future Scaling Factors'!$I$2:$AL$169,MATCH($E11,'Future Scaling Factors'!$F$2:$F$169,0),MATCH(AJ$1,'Future Scaling Factors'!$I$1:$AL$1,0))</f>
        <v>1.8637797423063693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1.2724225737164555E-5</v>
      </c>
      <c r="J18">
        <f>$G18*INDEX('Future Scaling Factors'!$I$2:$AL$169,MATCH($E18,'Future Scaling Factors'!$F$2:$F$169,0),MATCH(J$1,'Future Scaling Factors'!$I$1:$AL$1,0))</f>
        <v>7.1791141025025668E-6</v>
      </c>
      <c r="K18">
        <f>$G18*INDEX('Future Scaling Factors'!$I$2:$AL$169,MATCH($E18,'Future Scaling Factors'!$F$2:$F$169,0),MATCH(K$1,'Future Scaling Factors'!$I$1:$AL$1,0))</f>
        <v>1.0311434044672816E-5</v>
      </c>
      <c r="L18">
        <f>$G18*INDEX('Future Scaling Factors'!$I$2:$AL$169,MATCH($E18,'Future Scaling Factors'!$F$2:$F$169,0),MATCH(L$1,'Future Scaling Factors'!$I$1:$AL$1,0))</f>
        <v>1.1336776537982777E-5</v>
      </c>
      <c r="M18">
        <f>$G18*INDEX('Future Scaling Factors'!$I$2:$AL$169,MATCH($E18,'Future Scaling Factors'!$F$2:$F$169,0),MATCH(M$1,'Future Scaling Factors'!$I$1:$AL$1,0))</f>
        <v>1.1423097065577649E-5</v>
      </c>
      <c r="N18">
        <f>$G18*INDEX('Future Scaling Factors'!$I$2:$AL$169,MATCH($E18,'Future Scaling Factors'!$F$2:$F$169,0),MATCH(N$1,'Future Scaling Factors'!$I$1:$AL$1,0))</f>
        <v>1.1275902166861669E-5</v>
      </c>
      <c r="O18">
        <f>$G18*INDEX('Future Scaling Factors'!$I$2:$AL$169,MATCH($E18,'Future Scaling Factors'!$F$2:$F$169,0),MATCH(O$1,'Future Scaling Factors'!$I$1:$AL$1,0))</f>
        <v>1.1193222276520795E-5</v>
      </c>
      <c r="P18">
        <f>$G18*INDEX('Future Scaling Factors'!$I$2:$AL$169,MATCH($E18,'Future Scaling Factors'!$F$2:$F$169,0),MATCH(P$1,'Future Scaling Factors'!$I$1:$AL$1,0))</f>
        <v>1.1064224617556894E-5</v>
      </c>
      <c r="Q18">
        <f>$G18*INDEX('Future Scaling Factors'!$I$2:$AL$169,MATCH($E18,'Future Scaling Factors'!$F$2:$F$169,0),MATCH(Q$1,'Future Scaling Factors'!$I$1:$AL$1,0))</f>
        <v>1.1293601721785893E-5</v>
      </c>
      <c r="R18">
        <f>$G18*INDEX('Future Scaling Factors'!$I$2:$AL$169,MATCH($E18,'Future Scaling Factors'!$F$2:$F$169,0),MATCH(R$1,'Future Scaling Factors'!$I$1:$AL$1,0))</f>
        <v>1.1112309734666159E-5</v>
      </c>
      <c r="S18">
        <f>$G18*INDEX('Future Scaling Factors'!$I$2:$AL$169,MATCH($E18,'Future Scaling Factors'!$F$2:$F$169,0),MATCH(S$1,'Future Scaling Factors'!$I$1:$AL$1,0))</f>
        <v>1.1065401844812164E-5</v>
      </c>
      <c r="T18">
        <f>$G18*INDEX('Future Scaling Factors'!$I$2:$AL$169,MATCH($E18,'Future Scaling Factors'!$F$2:$F$169,0),MATCH(T$1,'Future Scaling Factors'!$I$1:$AL$1,0))</f>
        <v>1.122358604440039E-5</v>
      </c>
      <c r="U18">
        <f>$G18*INDEX('Future Scaling Factors'!$I$2:$AL$169,MATCH($E18,'Future Scaling Factors'!$F$2:$F$169,0),MATCH(U$1,'Future Scaling Factors'!$I$1:$AL$1,0))</f>
        <v>1.1625733894573117E-5</v>
      </c>
      <c r="V18">
        <f>$G18*INDEX('Future Scaling Factors'!$I$2:$AL$169,MATCH($E18,'Future Scaling Factors'!$F$2:$F$169,0),MATCH(V$1,'Future Scaling Factors'!$I$1:$AL$1,0))</f>
        <v>1.1936028018922959E-5</v>
      </c>
      <c r="W18">
        <f>$G18*INDEX('Future Scaling Factors'!$I$2:$AL$169,MATCH($E18,'Future Scaling Factors'!$F$2:$F$169,0),MATCH(W$1,'Future Scaling Factors'!$I$1:$AL$1,0))</f>
        <v>8.4714437974353642E-6</v>
      </c>
      <c r="X18">
        <f>$G18*INDEX('Future Scaling Factors'!$I$2:$AL$169,MATCH($E18,'Future Scaling Factors'!$F$2:$F$169,0),MATCH(X$1,'Future Scaling Factors'!$I$1:$AL$1,0))</f>
        <v>8.4927803966668841E-6</v>
      </c>
      <c r="Y18">
        <f>$G18*INDEX('Future Scaling Factors'!$I$2:$AL$169,MATCH($E18,'Future Scaling Factors'!$F$2:$F$169,0),MATCH(Y$1,'Future Scaling Factors'!$I$1:$AL$1,0))</f>
        <v>8.4202179768032594E-6</v>
      </c>
      <c r="Z18">
        <f>$G18*INDEX('Future Scaling Factors'!$I$2:$AL$169,MATCH($E18,'Future Scaling Factors'!$F$2:$F$169,0),MATCH(Z$1,'Future Scaling Factors'!$I$1:$AL$1,0))</f>
        <v>8.4403677325890716E-6</v>
      </c>
      <c r="AA18">
        <f>$G18*INDEX('Future Scaling Factors'!$I$2:$AL$169,MATCH($E18,'Future Scaling Factors'!$F$2:$F$169,0),MATCH(AA$1,'Future Scaling Factors'!$I$1:$AL$1,0))</f>
        <v>8.4385577572420218E-6</v>
      </c>
      <c r="AB18">
        <f>$G18*INDEX('Future Scaling Factors'!$I$2:$AL$169,MATCH($E18,'Future Scaling Factors'!$F$2:$F$169,0),MATCH(AB$1,'Future Scaling Factors'!$I$1:$AL$1,0))</f>
        <v>8.3831044909505254E-6</v>
      </c>
      <c r="AC18">
        <f>$G18*INDEX('Future Scaling Factors'!$I$2:$AL$169,MATCH($E18,'Future Scaling Factors'!$F$2:$F$169,0),MATCH(AC$1,'Future Scaling Factors'!$I$1:$AL$1,0))</f>
        <v>8.3057642052787711E-6</v>
      </c>
      <c r="AD18">
        <f>$G18*INDEX('Future Scaling Factors'!$I$2:$AL$169,MATCH($E18,'Future Scaling Factors'!$F$2:$F$169,0),MATCH(AD$1,'Future Scaling Factors'!$I$1:$AL$1,0))</f>
        <v>8.2207235104523341E-6</v>
      </c>
      <c r="AE18">
        <f>$G18*INDEX('Future Scaling Factors'!$I$2:$AL$169,MATCH($E18,'Future Scaling Factors'!$F$2:$F$169,0),MATCH(AE$1,'Future Scaling Factors'!$I$1:$AL$1,0))</f>
        <v>8.1781081686526513E-6</v>
      </c>
      <c r="AF18">
        <f>$G18*INDEX('Future Scaling Factors'!$I$2:$AL$169,MATCH($E18,'Future Scaling Factors'!$F$2:$F$169,0),MATCH(AF$1,'Future Scaling Factors'!$I$1:$AL$1,0))</f>
        <v>8.1222553786452407E-6</v>
      </c>
      <c r="AG18">
        <f>$G18*INDEX('Future Scaling Factors'!$I$2:$AL$169,MATCH($E18,'Future Scaling Factors'!$F$2:$F$169,0),MATCH(AG$1,'Future Scaling Factors'!$I$1:$AL$1,0))</f>
        <v>8.0474044931916314E-6</v>
      </c>
      <c r="AH18">
        <f>$G18*INDEX('Future Scaling Factors'!$I$2:$AL$169,MATCH($E18,'Future Scaling Factors'!$F$2:$F$169,0),MATCH(AH$1,'Future Scaling Factors'!$I$1:$AL$1,0))</f>
        <v>7.9847676184816943E-6</v>
      </c>
      <c r="AI18">
        <f>$G18*INDEX('Future Scaling Factors'!$I$2:$AL$169,MATCH($E18,'Future Scaling Factors'!$F$2:$F$169,0),MATCH(AI$1,'Future Scaling Factors'!$I$1:$AL$1,0))</f>
        <v>7.9232339296096379E-6</v>
      </c>
      <c r="AJ18">
        <f>$G18*INDEX('Future Scaling Factors'!$I$2:$AL$169,MATCH($E18,'Future Scaling Factors'!$F$2:$F$169,0),MATCH(AJ$1,'Future Scaling Factors'!$I$1:$AL$1,0))</f>
        <v>7.893405692259624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2.042679647024663E-6</v>
      </c>
      <c r="K19">
        <f>$G19*INDEX('Future Scaling Factors'!$I$2:$AL$169,MATCH($E19,'Future Scaling Factors'!$F$2:$F$169,0),MATCH(K$1,'Future Scaling Factors'!$I$1:$AL$1,0))</f>
        <v>2.9339213939151661E-6</v>
      </c>
      <c r="L19">
        <f>$G19*INDEX('Future Scaling Factors'!$I$2:$AL$169,MATCH($E19,'Future Scaling Factors'!$F$2:$F$169,0),MATCH(L$1,'Future Scaling Factors'!$I$1:$AL$1,0))</f>
        <v>3.2256629949552822E-6</v>
      </c>
      <c r="M19">
        <f>$G19*INDEX('Future Scaling Factors'!$I$2:$AL$169,MATCH($E19,'Future Scaling Factors'!$F$2:$F$169,0),MATCH(M$1,'Future Scaling Factors'!$I$1:$AL$1,0))</f>
        <v>3.2502238505595988E-6</v>
      </c>
      <c r="N19">
        <f>$G19*INDEX('Future Scaling Factors'!$I$2:$AL$169,MATCH($E19,'Future Scaling Factors'!$F$2:$F$169,0),MATCH(N$1,'Future Scaling Factors'!$I$1:$AL$1,0))</f>
        <v>3.2083423566231568E-6</v>
      </c>
      <c r="O19">
        <f>$G19*INDEX('Future Scaling Factors'!$I$2:$AL$169,MATCH($E19,'Future Scaling Factors'!$F$2:$F$169,0),MATCH(O$1,'Future Scaling Factors'!$I$1:$AL$1,0))</f>
        <v>3.184817374737347E-6</v>
      </c>
      <c r="P19">
        <f>$G19*INDEX('Future Scaling Factors'!$I$2:$AL$169,MATCH($E19,'Future Scaling Factors'!$F$2:$F$169,0),MATCH(P$1,'Future Scaling Factors'!$I$1:$AL$1,0))</f>
        <v>3.1481135574254675E-6</v>
      </c>
      <c r="Q19">
        <f>$G19*INDEX('Future Scaling Factors'!$I$2:$AL$169,MATCH($E19,'Future Scaling Factors'!$F$2:$F$169,0),MATCH(Q$1,'Future Scaling Factors'!$I$1:$AL$1,0))</f>
        <v>3.2133784265461163E-6</v>
      </c>
      <c r="R19">
        <f>$G19*INDEX('Future Scaling Factors'!$I$2:$AL$169,MATCH($E19,'Future Scaling Factors'!$F$2:$F$169,0),MATCH(R$1,'Future Scaling Factors'!$I$1:$AL$1,0))</f>
        <v>3.1617952580700711E-6</v>
      </c>
      <c r="S19">
        <f>$G19*INDEX('Future Scaling Factors'!$I$2:$AL$169,MATCH($E19,'Future Scaling Factors'!$F$2:$F$169,0),MATCH(S$1,'Future Scaling Factors'!$I$1:$AL$1,0))</f>
        <v>3.1484485149313557E-6</v>
      </c>
      <c r="T19">
        <f>$G19*INDEX('Future Scaling Factors'!$I$2:$AL$169,MATCH($E19,'Future Scaling Factors'!$F$2:$F$169,0),MATCH(T$1,'Future Scaling Factors'!$I$1:$AL$1,0))</f>
        <v>3.1934568043061025E-6</v>
      </c>
      <c r="U19">
        <f>$G19*INDEX('Future Scaling Factors'!$I$2:$AL$169,MATCH($E19,'Future Scaling Factors'!$F$2:$F$169,0),MATCH(U$1,'Future Scaling Factors'!$I$1:$AL$1,0))</f>
        <v>3.3078802856596295E-6</v>
      </c>
      <c r="V19">
        <f>$G19*INDEX('Future Scaling Factors'!$I$2:$AL$169,MATCH($E19,'Future Scaling Factors'!$F$2:$F$169,0),MATCH(V$1,'Future Scaling Factors'!$I$1:$AL$1,0))</f>
        <v>3.3961685456525744E-6</v>
      </c>
      <c r="W19">
        <f>$G19*INDEX('Future Scaling Factors'!$I$2:$AL$169,MATCH($E19,'Future Scaling Factors'!$F$2:$F$169,0),MATCH(W$1,'Future Scaling Factors'!$I$1:$AL$1,0))</f>
        <v>2.7402227705915329E-6</v>
      </c>
      <c r="X19">
        <f>$G19*INDEX('Future Scaling Factors'!$I$2:$AL$169,MATCH($E19,'Future Scaling Factors'!$F$2:$F$169,0),MATCH(X$1,'Future Scaling Factors'!$I$1:$AL$1,0))</f>
        <v>2.8259041615751642E-6</v>
      </c>
      <c r="Y19">
        <f>$G19*INDEX('Future Scaling Factors'!$I$2:$AL$169,MATCH($E19,'Future Scaling Factors'!$F$2:$F$169,0),MATCH(Y$1,'Future Scaling Factors'!$I$1:$AL$1,0))</f>
        <v>2.8030870185283148E-6</v>
      </c>
      <c r="Z19">
        <f>$G19*INDEX('Future Scaling Factors'!$I$2:$AL$169,MATCH($E19,'Future Scaling Factors'!$F$2:$F$169,0),MATCH(Z$1,'Future Scaling Factors'!$I$1:$AL$1,0))</f>
        <v>2.8903985845763867E-6</v>
      </c>
      <c r="AA19">
        <f>$G19*INDEX('Future Scaling Factors'!$I$2:$AL$169,MATCH($E19,'Future Scaling Factors'!$F$2:$F$169,0),MATCH(AA$1,'Future Scaling Factors'!$I$1:$AL$1,0))</f>
        <v>2.9515755980040633E-6</v>
      </c>
      <c r="AB19">
        <f>$G19*INDEX('Future Scaling Factors'!$I$2:$AL$169,MATCH($E19,'Future Scaling Factors'!$F$2:$F$169,0),MATCH(AB$1,'Future Scaling Factors'!$I$1:$AL$1,0))</f>
        <v>2.9285474677083359E-6</v>
      </c>
      <c r="AC19">
        <f>$G19*INDEX('Future Scaling Factors'!$I$2:$AL$169,MATCH($E19,'Future Scaling Factors'!$F$2:$F$169,0),MATCH(AC$1,'Future Scaling Factors'!$I$1:$AL$1,0))</f>
        <v>2.8913115356910258E-6</v>
      </c>
      <c r="AD19">
        <f>$G19*INDEX('Future Scaling Factors'!$I$2:$AL$169,MATCH($E19,'Future Scaling Factors'!$F$2:$F$169,0),MATCH(AD$1,'Future Scaling Factors'!$I$1:$AL$1,0))</f>
        <v>2.7806619932930586E-6</v>
      </c>
      <c r="AE19">
        <f>$G19*INDEX('Future Scaling Factors'!$I$2:$AL$169,MATCH($E19,'Future Scaling Factors'!$F$2:$F$169,0),MATCH(AE$1,'Future Scaling Factors'!$I$1:$AL$1,0))</f>
        <v>2.7851842860237161E-6</v>
      </c>
      <c r="AF19">
        <f>$G19*INDEX('Future Scaling Factors'!$I$2:$AL$169,MATCH($E19,'Future Scaling Factors'!$F$2:$F$169,0),MATCH(AF$1,'Future Scaling Factors'!$I$1:$AL$1,0))</f>
        <v>2.7732781030642594E-6</v>
      </c>
      <c r="AG19">
        <f>$G19*INDEX('Future Scaling Factors'!$I$2:$AL$169,MATCH($E19,'Future Scaling Factors'!$F$2:$F$169,0),MATCH(AG$1,'Future Scaling Factors'!$I$1:$AL$1,0))</f>
        <v>2.7503176479238333E-6</v>
      </c>
      <c r="AH19">
        <f>$G19*INDEX('Future Scaling Factors'!$I$2:$AL$169,MATCH($E19,'Future Scaling Factors'!$F$2:$F$169,0),MATCH(AH$1,'Future Scaling Factors'!$I$1:$AL$1,0))</f>
        <v>2.7478713901043008E-6</v>
      </c>
      <c r="AI19">
        <f>$G19*INDEX('Future Scaling Factors'!$I$2:$AL$169,MATCH($E19,'Future Scaling Factors'!$F$2:$F$169,0),MATCH(AI$1,'Future Scaling Factors'!$I$1:$AL$1,0))</f>
        <v>2.6996302835677088E-6</v>
      </c>
      <c r="AJ19">
        <f>$G19*INDEX('Future Scaling Factors'!$I$2:$AL$169,MATCH($E19,'Future Scaling Factors'!$F$2:$F$169,0),MATCH(AJ$1,'Future Scaling Factors'!$I$1:$AL$1,0))</f>
        <v>2.7067905803912511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481171206997226E-5</v>
      </c>
      <c r="J20">
        <f>$G20*INDEX('Future Scaling Factors'!$I$2:$AL$169,MATCH($E20,'Future Scaling Factors'!$F$2:$F$169,0),MATCH(J$1,'Future Scaling Factors'!$I$1:$AL$1,0))</f>
        <v>8.3568912718331609E-6</v>
      </c>
      <c r="K20">
        <f>$G20*INDEX('Future Scaling Factors'!$I$2:$AL$169,MATCH($E20,'Future Scaling Factors'!$F$2:$F$169,0),MATCH(K$1,'Future Scaling Factors'!$I$1:$AL$1,0))</f>
        <v>1.2003087280361104E-5</v>
      </c>
      <c r="L20">
        <f>$G20*INDEX('Future Scaling Factors'!$I$2:$AL$169,MATCH($E20,'Future Scaling Factors'!$F$2:$F$169,0),MATCH(L$1,'Future Scaling Factors'!$I$1:$AL$1,0))</f>
        <v>1.319664342261474E-5</v>
      </c>
      <c r="M20">
        <f>$G20*INDEX('Future Scaling Factors'!$I$2:$AL$169,MATCH($E20,'Future Scaling Factors'!$F$2:$F$169,0),MATCH(M$1,'Future Scaling Factors'!$I$1:$AL$1,0))</f>
        <v>1.3297125355808441E-5</v>
      </c>
      <c r="N20">
        <f>$G20*INDEX('Future Scaling Factors'!$I$2:$AL$169,MATCH($E20,'Future Scaling Factors'!$F$2:$F$169,0),MATCH(N$1,'Future Scaling Factors'!$I$1:$AL$1,0))</f>
        <v>1.3125782242051672E-5</v>
      </c>
      <c r="O20">
        <f>$G20*INDEX('Future Scaling Factors'!$I$2:$AL$169,MATCH($E20,'Future Scaling Factors'!$F$2:$F$169,0),MATCH(O$1,'Future Scaling Factors'!$I$1:$AL$1,0))</f>
        <v>1.3029538214713408E-5</v>
      </c>
      <c r="P20">
        <f>$G20*INDEX('Future Scaling Factors'!$I$2:$AL$169,MATCH($E20,'Future Scaling Factors'!$F$2:$F$169,0),MATCH(P$1,'Future Scaling Factors'!$I$1:$AL$1,0))</f>
        <v>1.2879377708153614E-5</v>
      </c>
      <c r="Q20">
        <f>$G20*INDEX('Future Scaling Factors'!$I$2:$AL$169,MATCH($E20,'Future Scaling Factors'!$F$2:$F$169,0),MATCH(Q$1,'Future Scaling Factors'!$I$1:$AL$1,0))</f>
        <v>1.3146385516209135E-5</v>
      </c>
      <c r="R20">
        <f>$G20*INDEX('Future Scaling Factors'!$I$2:$AL$169,MATCH($E20,'Future Scaling Factors'!$F$2:$F$169,0),MATCH(R$1,'Future Scaling Factors'!$I$1:$AL$1,0))</f>
        <v>1.2935351480089544E-5</v>
      </c>
      <c r="S20">
        <f>$G20*INDEX('Future Scaling Factors'!$I$2:$AL$169,MATCH($E20,'Future Scaling Factors'!$F$2:$F$169,0),MATCH(S$1,'Future Scaling Factors'!$I$1:$AL$1,0))</f>
        <v>1.2880748066673353E-5</v>
      </c>
      <c r="T20">
        <f>$G20*INDEX('Future Scaling Factors'!$I$2:$AL$169,MATCH($E20,'Future Scaling Factors'!$F$2:$F$169,0),MATCH(T$1,'Future Scaling Factors'!$I$1:$AL$1,0))</f>
        <v>1.3064883342698559E-5</v>
      </c>
      <c r="U20">
        <f>$G20*INDEX('Future Scaling Factors'!$I$2:$AL$169,MATCH($E20,'Future Scaling Factors'!$F$2:$F$169,0),MATCH(U$1,'Future Scaling Factors'!$I$1:$AL$1,0))</f>
        <v>1.3533005984449499E-5</v>
      </c>
      <c r="V20">
        <f>$G20*INDEX('Future Scaling Factors'!$I$2:$AL$169,MATCH($E20,'Future Scaling Factors'!$F$2:$F$169,0),MATCH(V$1,'Future Scaling Factors'!$I$1:$AL$1,0))</f>
        <v>1.3894205740081795E-5</v>
      </c>
      <c r="W20">
        <f>$G20*INDEX('Future Scaling Factors'!$I$2:$AL$169,MATCH($E20,'Future Scaling Factors'!$F$2:$F$169,0),MATCH(W$1,'Future Scaling Factors'!$I$1:$AL$1,0))</f>
        <v>1.3535487379717219E-5</v>
      </c>
      <c r="X20">
        <f>$G20*INDEX('Future Scaling Factors'!$I$2:$AL$169,MATCH($E20,'Future Scaling Factors'!$F$2:$F$169,0),MATCH(X$1,'Future Scaling Factors'!$I$1:$AL$1,0))</f>
        <v>1.3664864541857773E-5</v>
      </c>
      <c r="Y20">
        <f>$G20*INDEX('Future Scaling Factors'!$I$2:$AL$169,MATCH($E20,'Future Scaling Factors'!$F$2:$F$169,0),MATCH(Y$1,'Future Scaling Factors'!$I$1:$AL$1,0))</f>
        <v>1.3722084771981283E-5</v>
      </c>
      <c r="Z20">
        <f>$G20*INDEX('Future Scaling Factors'!$I$2:$AL$169,MATCH($E20,'Future Scaling Factors'!$F$2:$F$169,0),MATCH(Z$1,'Future Scaling Factors'!$I$1:$AL$1,0))</f>
        <v>1.3834343150424813E-5</v>
      </c>
      <c r="AA20">
        <f>$G20*INDEX('Future Scaling Factors'!$I$2:$AL$169,MATCH($E20,'Future Scaling Factors'!$F$2:$F$169,0),MATCH(AA$1,'Future Scaling Factors'!$I$1:$AL$1,0))</f>
        <v>1.3928783816502579E-5</v>
      </c>
      <c r="AB20">
        <f>$G20*INDEX('Future Scaling Factors'!$I$2:$AL$169,MATCH($E20,'Future Scaling Factors'!$F$2:$F$169,0),MATCH(AB$1,'Future Scaling Factors'!$I$1:$AL$1,0))</f>
        <v>1.3981750850366995E-5</v>
      </c>
      <c r="AC20">
        <f>$G20*INDEX('Future Scaling Factors'!$I$2:$AL$169,MATCH($E20,'Future Scaling Factors'!$F$2:$F$169,0),MATCH(AC$1,'Future Scaling Factors'!$I$1:$AL$1,0))</f>
        <v>1.4010200725265954E-5</v>
      </c>
      <c r="AD20">
        <f>$G20*INDEX('Future Scaling Factors'!$I$2:$AL$169,MATCH($E20,'Future Scaling Factors'!$F$2:$F$169,0),MATCH(AD$1,'Future Scaling Factors'!$I$1:$AL$1,0))</f>
        <v>1.4035055754962276E-5</v>
      </c>
      <c r="AE20">
        <f>$G20*INDEX('Future Scaling Factors'!$I$2:$AL$169,MATCH($E20,'Future Scaling Factors'!$F$2:$F$169,0),MATCH(AE$1,'Future Scaling Factors'!$I$1:$AL$1,0))</f>
        <v>1.408348637739615E-5</v>
      </c>
      <c r="AF20">
        <f>$G20*INDEX('Future Scaling Factors'!$I$2:$AL$169,MATCH($E20,'Future Scaling Factors'!$F$2:$F$169,0),MATCH(AF$1,'Future Scaling Factors'!$I$1:$AL$1,0))</f>
        <v>1.4125496627829099E-5</v>
      </c>
      <c r="AG20">
        <f>$G20*INDEX('Future Scaling Factors'!$I$2:$AL$169,MATCH($E20,'Future Scaling Factors'!$F$2:$F$169,0),MATCH(AG$1,'Future Scaling Factors'!$I$1:$AL$1,0))</f>
        <v>1.4152128791320596E-5</v>
      </c>
      <c r="AH20">
        <f>$G20*INDEX('Future Scaling Factors'!$I$2:$AL$169,MATCH($E20,'Future Scaling Factors'!$F$2:$F$169,0),MATCH(AH$1,'Future Scaling Factors'!$I$1:$AL$1,0))</f>
        <v>1.4181578200465019E-5</v>
      </c>
      <c r="AI20">
        <f>$G20*INDEX('Future Scaling Factors'!$I$2:$AL$169,MATCH($E20,'Future Scaling Factors'!$F$2:$F$169,0),MATCH(AI$1,'Future Scaling Factors'!$I$1:$AL$1,0))</f>
        <v>1.4213474688064586E-5</v>
      </c>
      <c r="AJ20">
        <f>$G20*INDEX('Future Scaling Factors'!$I$2:$AL$169,MATCH($E20,'Future Scaling Factors'!$F$2:$F$169,0),MATCH(AJ$1,'Future Scaling Factors'!$I$1:$AL$1,0))</f>
        <v>1.4260333549108315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1.0286529248003457E-5</v>
      </c>
      <c r="J21">
        <f>$G21*INDEX('Future Scaling Factors'!$I$2:$AL$169,MATCH($E21,'Future Scaling Factors'!$F$2:$F$169,0),MATCH(J$1,'Future Scaling Factors'!$I$1:$AL$1,0))</f>
        <v>5.8568468864181899E-6</v>
      </c>
      <c r="K21">
        <f>$G21*INDEX('Future Scaling Factors'!$I$2:$AL$169,MATCH($E21,'Future Scaling Factors'!$F$2:$F$169,0),MATCH(K$1,'Future Scaling Factors'!$I$1:$AL$1,0))</f>
        <v>8.4122482964849793E-6</v>
      </c>
      <c r="L21">
        <f>$G21*INDEX('Future Scaling Factors'!$I$2:$AL$169,MATCH($E21,'Future Scaling Factors'!$F$2:$F$169,0),MATCH(L$1,'Future Scaling Factors'!$I$1:$AL$1,0))</f>
        <v>9.2487406413219712E-6</v>
      </c>
      <c r="M21">
        <f>$G21*INDEX('Future Scaling Factors'!$I$2:$AL$169,MATCH($E21,'Future Scaling Factors'!$F$2:$F$169,0),MATCH(M$1,'Future Scaling Factors'!$I$1:$AL$1,0))</f>
        <v>9.3191624379475144E-6</v>
      </c>
      <c r="N21">
        <f>$G21*INDEX('Future Scaling Factors'!$I$2:$AL$169,MATCH($E21,'Future Scaling Factors'!$F$2:$F$169,0),MATCH(N$1,'Future Scaling Factors'!$I$1:$AL$1,0))</f>
        <v>9.1990782643388518E-6</v>
      </c>
      <c r="O21">
        <f>$G21*INDEX('Future Scaling Factors'!$I$2:$AL$169,MATCH($E21,'Future Scaling Factors'!$F$2:$F$169,0),MATCH(O$1,'Future Scaling Factors'!$I$1:$AL$1,0))</f>
        <v>9.1316265632795885E-6</v>
      </c>
      <c r="P21">
        <f>$G21*INDEX('Future Scaling Factors'!$I$2:$AL$169,MATCH($E21,'Future Scaling Factors'!$F$2:$F$169,0),MATCH(P$1,'Future Scaling Factors'!$I$1:$AL$1,0))</f>
        <v>9.0263880162289727E-6</v>
      </c>
      <c r="Q21">
        <f>$G21*INDEX('Future Scaling Factors'!$I$2:$AL$169,MATCH($E21,'Future Scaling Factors'!$F$2:$F$169,0),MATCH(Q$1,'Future Scaling Factors'!$I$1:$AL$1,0))</f>
        <v>9.2135178709071323E-6</v>
      </c>
      <c r="R21">
        <f>$G21*INDEX('Future Scaling Factors'!$I$2:$AL$169,MATCH($E21,'Future Scaling Factors'!$F$2:$F$169,0),MATCH(R$1,'Future Scaling Factors'!$I$1:$AL$1,0))</f>
        <v>9.0656166960358961E-6</v>
      </c>
      <c r="S21">
        <f>$G21*INDEX('Future Scaling Factors'!$I$2:$AL$169,MATCH($E21,'Future Scaling Factors'!$F$2:$F$169,0),MATCH(S$1,'Future Scaling Factors'!$I$1:$AL$1,0))</f>
        <v>9.0273484188199017E-6</v>
      </c>
      <c r="T21">
        <f>$G21*INDEX('Future Scaling Factors'!$I$2:$AL$169,MATCH($E21,'Future Scaling Factors'!$F$2:$F$169,0),MATCH(T$1,'Future Scaling Factors'!$I$1:$AL$1,0))</f>
        <v>9.1563978563425503E-6</v>
      </c>
      <c r="U21">
        <f>$G21*INDEX('Future Scaling Factors'!$I$2:$AL$169,MATCH($E21,'Future Scaling Factors'!$F$2:$F$169,0),MATCH(U$1,'Future Scaling Factors'!$I$1:$AL$1,0))</f>
        <v>9.4844771082578893E-6</v>
      </c>
      <c r="V21">
        <f>$G21*INDEX('Future Scaling Factors'!$I$2:$AL$169,MATCH($E21,'Future Scaling Factors'!$F$2:$F$169,0),MATCH(V$1,'Future Scaling Factors'!$I$1:$AL$1,0))</f>
        <v>9.7376204836276586E-6</v>
      </c>
      <c r="W21">
        <f>$G21*INDEX('Future Scaling Factors'!$I$2:$AL$169,MATCH($E21,'Future Scaling Factors'!$F$2:$F$169,0),MATCH(W$1,'Future Scaling Factors'!$I$1:$AL$1,0))</f>
        <v>9.424187179913174E-6</v>
      </c>
      <c r="X21">
        <f>$G21*INDEX('Future Scaling Factors'!$I$2:$AL$169,MATCH($E21,'Future Scaling Factors'!$F$2:$F$169,0),MATCH(X$1,'Future Scaling Factors'!$I$1:$AL$1,0))</f>
        <v>9.5157764387220523E-6</v>
      </c>
      <c r="Y21">
        <f>$G21*INDEX('Future Scaling Factors'!$I$2:$AL$169,MATCH($E21,'Future Scaling Factors'!$F$2:$F$169,0),MATCH(Y$1,'Future Scaling Factors'!$I$1:$AL$1,0))</f>
        <v>9.5296507812575366E-6</v>
      </c>
      <c r="Z21">
        <f>$G21*INDEX('Future Scaling Factors'!$I$2:$AL$169,MATCH($E21,'Future Scaling Factors'!$F$2:$F$169,0),MATCH(Z$1,'Future Scaling Factors'!$I$1:$AL$1,0))</f>
        <v>9.6016709312997976E-6</v>
      </c>
      <c r="AA21">
        <f>$G21*INDEX('Future Scaling Factors'!$I$2:$AL$169,MATCH($E21,'Future Scaling Factors'!$F$2:$F$169,0),MATCH(AA$1,'Future Scaling Factors'!$I$1:$AL$1,0))</f>
        <v>9.654607489621049E-6</v>
      </c>
      <c r="AB21">
        <f>$G21*INDEX('Future Scaling Factors'!$I$2:$AL$169,MATCH($E21,'Future Scaling Factors'!$F$2:$F$169,0),MATCH(AB$1,'Future Scaling Factors'!$I$1:$AL$1,0))</f>
        <v>9.6636284499768241E-6</v>
      </c>
      <c r="AC21">
        <f>$G21*INDEX('Future Scaling Factors'!$I$2:$AL$169,MATCH($E21,'Future Scaling Factors'!$F$2:$F$169,0),MATCH(AC$1,'Future Scaling Factors'!$I$1:$AL$1,0))</f>
        <v>9.6473032746199296E-6</v>
      </c>
      <c r="AD21">
        <f>$G21*INDEX('Future Scaling Factors'!$I$2:$AL$169,MATCH($E21,'Future Scaling Factors'!$F$2:$F$169,0),MATCH(AD$1,'Future Scaling Factors'!$I$1:$AL$1,0))</f>
        <v>9.6279326645349425E-6</v>
      </c>
      <c r="AE21">
        <f>$G21*INDEX('Future Scaling Factors'!$I$2:$AL$169,MATCH($E21,'Future Scaling Factors'!$F$2:$F$169,0),MATCH(AE$1,'Future Scaling Factors'!$I$1:$AL$1,0))</f>
        <v>9.634118312640922E-6</v>
      </c>
      <c r="AF21">
        <f>$G21*INDEX('Future Scaling Factors'!$I$2:$AL$169,MATCH($E21,'Future Scaling Factors'!$F$2:$F$169,0),MATCH(AF$1,'Future Scaling Factors'!$I$1:$AL$1,0))</f>
        <v>9.6338259294477072E-6</v>
      </c>
      <c r="AG21">
        <f>$G21*INDEX('Future Scaling Factors'!$I$2:$AL$169,MATCH($E21,'Future Scaling Factors'!$F$2:$F$169,0),MATCH(AG$1,'Future Scaling Factors'!$I$1:$AL$1,0))</f>
        <v>9.6195912492153879E-6</v>
      </c>
      <c r="AH21">
        <f>$G21*INDEX('Future Scaling Factors'!$I$2:$AL$169,MATCH($E21,'Future Scaling Factors'!$F$2:$F$169,0),MATCH(AH$1,'Future Scaling Factors'!$I$1:$AL$1,0))</f>
        <v>9.6074086161647975E-6</v>
      </c>
      <c r="AI21">
        <f>$G21*INDEX('Future Scaling Factors'!$I$2:$AL$169,MATCH($E21,'Future Scaling Factors'!$F$2:$F$169,0),MATCH(AI$1,'Future Scaling Factors'!$I$1:$AL$1,0))</f>
        <v>9.5986138727750294E-6</v>
      </c>
      <c r="AJ21">
        <f>$G21*INDEX('Future Scaling Factors'!$I$2:$AL$169,MATCH($E21,'Future Scaling Factors'!$F$2:$F$169,0),MATCH(AJ$1,'Future Scaling Factors'!$I$1:$AL$1,0))</f>
        <v>9.6063606861878964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4.4805924749807883E-6</v>
      </c>
      <c r="J22">
        <f>$G22*INDEX('Future Scaling Factors'!$I$2:$AL$169,MATCH($E22,'Future Scaling Factors'!$F$2:$F$169,0),MATCH(J$1,'Future Scaling Factors'!$I$1:$AL$1,0))</f>
        <v>3.2667123782181857E-6</v>
      </c>
      <c r="K22">
        <f>$G22*INDEX('Future Scaling Factors'!$I$2:$AL$169,MATCH($E22,'Future Scaling Factors'!$F$2:$F$169,0),MATCH(K$1,'Future Scaling Factors'!$I$1:$AL$1,0))</f>
        <v>4.6920119599674599E-6</v>
      </c>
      <c r="L22">
        <f>$G22*INDEX('Future Scaling Factors'!$I$2:$AL$169,MATCH($E22,'Future Scaling Factors'!$F$2:$F$169,0),MATCH(L$1,'Future Scaling Factors'!$I$1:$AL$1,0))</f>
        <v>5.1585735672890563E-6</v>
      </c>
      <c r="M22">
        <f>$G22*INDEX('Future Scaling Factors'!$I$2:$AL$169,MATCH($E22,'Future Scaling Factors'!$F$2:$F$169,0),MATCH(M$1,'Future Scaling Factors'!$I$1:$AL$1,0))</f>
        <v>5.1978519980205299E-6</v>
      </c>
      <c r="N22">
        <f>$G22*INDEX('Future Scaling Factors'!$I$2:$AL$169,MATCH($E22,'Future Scaling Factors'!$F$2:$F$169,0),MATCH(N$1,'Future Scaling Factors'!$I$1:$AL$1,0))</f>
        <v>5.1308739014503077E-6</v>
      </c>
      <c r="O22">
        <f>$G22*INDEX('Future Scaling Factors'!$I$2:$AL$169,MATCH($E22,'Future Scaling Factors'!$F$2:$F$169,0),MATCH(O$1,'Future Scaling Factors'!$I$1:$AL$1,0))</f>
        <v>5.0932520699332267E-6</v>
      </c>
      <c r="P22">
        <f>$G22*INDEX('Future Scaling Factors'!$I$2:$AL$169,MATCH($E22,'Future Scaling Factors'!$F$2:$F$169,0),MATCH(P$1,'Future Scaling Factors'!$I$1:$AL$1,0))</f>
        <v>5.0345542635908468E-6</v>
      </c>
      <c r="Q22">
        <f>$G22*INDEX('Future Scaling Factors'!$I$2:$AL$169,MATCH($E22,'Future Scaling Factors'!$F$2:$F$169,0),MATCH(Q$1,'Future Scaling Factors'!$I$1:$AL$1,0))</f>
        <v>5.1389277301448211E-6</v>
      </c>
      <c r="R22">
        <f>$G22*INDEX('Future Scaling Factors'!$I$2:$AL$169,MATCH($E22,'Future Scaling Factors'!$F$2:$F$169,0),MATCH(R$1,'Future Scaling Factors'!$I$1:$AL$1,0))</f>
        <v>5.0564344350195403E-6</v>
      </c>
      <c r="S22">
        <f>$G22*INDEX('Future Scaling Factors'!$I$2:$AL$169,MATCH($E22,'Future Scaling Factors'!$F$2:$F$169,0),MATCH(S$1,'Future Scaling Factors'!$I$1:$AL$1,0))</f>
        <v>5.0350899373232673E-6</v>
      </c>
      <c r="T22">
        <f>$G22*INDEX('Future Scaling Factors'!$I$2:$AL$169,MATCH($E22,'Future Scaling Factors'!$F$2:$F$169,0),MATCH(T$1,'Future Scaling Factors'!$I$1:$AL$1,0))</f>
        <v>5.107068495604333E-6</v>
      </c>
      <c r="U22">
        <f>$G22*INDEX('Future Scaling Factors'!$I$2:$AL$169,MATCH($E22,'Future Scaling Factors'!$F$2:$F$169,0),MATCH(U$1,'Future Scaling Factors'!$I$1:$AL$1,0))</f>
        <v>5.2900578368066323E-6</v>
      </c>
      <c r="V22">
        <f>$G22*INDEX('Future Scaling Factors'!$I$2:$AL$169,MATCH($E22,'Future Scaling Factors'!$F$2:$F$169,0),MATCH(V$1,'Future Scaling Factors'!$I$1:$AL$1,0))</f>
        <v>5.4312509760198181E-6</v>
      </c>
      <c r="W22">
        <f>$G22*INDEX('Future Scaling Factors'!$I$2:$AL$169,MATCH($E22,'Future Scaling Factors'!$F$2:$F$169,0),MATCH(W$1,'Future Scaling Factors'!$I$1:$AL$1,0))</f>
        <v>4.549641557932183E-6</v>
      </c>
      <c r="X22">
        <f>$G22*INDEX('Future Scaling Factors'!$I$2:$AL$169,MATCH($E22,'Future Scaling Factors'!$F$2:$F$169,0),MATCH(X$1,'Future Scaling Factors'!$I$1:$AL$1,0))</f>
        <v>4.6584792548009068E-6</v>
      </c>
      <c r="Y22">
        <f>$G22*INDEX('Future Scaling Factors'!$I$2:$AL$169,MATCH($E22,'Future Scaling Factors'!$F$2:$F$169,0),MATCH(Y$1,'Future Scaling Factors'!$I$1:$AL$1,0))</f>
        <v>4.6356720908016622E-6</v>
      </c>
      <c r="Z22">
        <f>$G22*INDEX('Future Scaling Factors'!$I$2:$AL$169,MATCH($E22,'Future Scaling Factors'!$F$2:$F$169,0),MATCH(Z$1,'Future Scaling Factors'!$I$1:$AL$1,0))</f>
        <v>4.7284861888535212E-6</v>
      </c>
      <c r="AA22">
        <f>$G22*INDEX('Future Scaling Factors'!$I$2:$AL$169,MATCH($E22,'Future Scaling Factors'!$F$2:$F$169,0),MATCH(AA$1,'Future Scaling Factors'!$I$1:$AL$1,0))</f>
        <v>4.7891467486460178E-6</v>
      </c>
      <c r="AB22">
        <f>$G22*INDEX('Future Scaling Factors'!$I$2:$AL$169,MATCH($E22,'Future Scaling Factors'!$F$2:$F$169,0),MATCH(AB$1,'Future Scaling Factors'!$I$1:$AL$1,0))</f>
        <v>4.7784740167643776E-6</v>
      </c>
      <c r="AC22">
        <f>$G22*INDEX('Future Scaling Factors'!$I$2:$AL$169,MATCH($E22,'Future Scaling Factors'!$F$2:$F$169,0),MATCH(AC$1,'Future Scaling Factors'!$I$1:$AL$1,0))</f>
        <v>4.7328867572887774E-6</v>
      </c>
      <c r="AD22">
        <f>$G22*INDEX('Future Scaling Factors'!$I$2:$AL$169,MATCH($E22,'Future Scaling Factors'!$F$2:$F$169,0),MATCH(AD$1,'Future Scaling Factors'!$I$1:$AL$1,0))</f>
        <v>4.6747377697271223E-6</v>
      </c>
      <c r="AE22">
        <f>$G22*INDEX('Future Scaling Factors'!$I$2:$AL$169,MATCH($E22,'Future Scaling Factors'!$F$2:$F$169,0),MATCH(AE$1,'Future Scaling Factors'!$I$1:$AL$1,0))</f>
        <v>4.666676183571235E-6</v>
      </c>
      <c r="AF22">
        <f>$G22*INDEX('Future Scaling Factors'!$I$2:$AL$169,MATCH($E22,'Future Scaling Factors'!$F$2:$F$169,0),MATCH(AF$1,'Future Scaling Factors'!$I$1:$AL$1,0))</f>
        <v>4.6437742797418822E-6</v>
      </c>
      <c r="AG22">
        <f>$G22*INDEX('Future Scaling Factors'!$I$2:$AL$169,MATCH($E22,'Future Scaling Factors'!$F$2:$F$169,0),MATCH(AG$1,'Future Scaling Factors'!$I$1:$AL$1,0))</f>
        <v>4.5999841768394666E-6</v>
      </c>
      <c r="AH22">
        <f>$G22*INDEX('Future Scaling Factors'!$I$2:$AL$169,MATCH($E22,'Future Scaling Factors'!$F$2:$F$169,0),MATCH(AH$1,'Future Scaling Factors'!$I$1:$AL$1,0))</f>
        <v>4.5681564275877241E-6</v>
      </c>
      <c r="AI22">
        <f>$G22*INDEX('Future Scaling Factors'!$I$2:$AL$169,MATCH($E22,'Future Scaling Factors'!$F$2:$F$169,0),MATCH(AI$1,'Future Scaling Factors'!$I$1:$AL$1,0))</f>
        <v>4.5261441465992881E-6</v>
      </c>
      <c r="AJ22">
        <f>$G22*INDEX('Future Scaling Factors'!$I$2:$AL$169,MATCH($E22,'Future Scaling Factors'!$F$2:$F$169,0),MATCH(AJ$1,'Future Scaling Factors'!$I$1:$AL$1,0))</f>
        <v>4.519390550138678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49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D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35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1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295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3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4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2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59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3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2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2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58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5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3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7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4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1E-6</v>
      </c>
      <c r="AG3">
        <f t="shared" ref="AG3:AV9" si="2">AF3</f>
        <v>1.7370427198295361E-6</v>
      </c>
      <c r="AH3">
        <f t="shared" si="2"/>
        <v>1.7370427198295361E-6</v>
      </c>
      <c r="AI3">
        <f t="shared" si="2"/>
        <v>1.7370427198295361E-6</v>
      </c>
      <c r="AJ3">
        <f t="shared" si="2"/>
        <v>1.7370427198295361E-6</v>
      </c>
      <c r="AK3">
        <f t="shared" si="2"/>
        <v>1.7370427198295361E-6</v>
      </c>
      <c r="AL3">
        <f t="shared" si="2"/>
        <v>1.7370427198295361E-6</v>
      </c>
      <c r="AM3">
        <f t="shared" si="2"/>
        <v>1.7370427198295361E-6</v>
      </c>
      <c r="AN3">
        <f t="shared" si="2"/>
        <v>1.7370427198295361E-6</v>
      </c>
      <c r="AO3">
        <f t="shared" si="2"/>
        <v>1.7370427198295361E-6</v>
      </c>
      <c r="AP3">
        <f t="shared" si="2"/>
        <v>1.7370427198295361E-6</v>
      </c>
      <c r="AQ3">
        <f t="shared" si="2"/>
        <v>1.7370427198295361E-6</v>
      </c>
      <c r="AR3">
        <f t="shared" si="2"/>
        <v>1.7370427198295361E-6</v>
      </c>
      <c r="AS3">
        <f t="shared" si="2"/>
        <v>1.7370427198295361E-6</v>
      </c>
      <c r="AT3">
        <f t="shared" si="2"/>
        <v>1.7370427198295361E-6</v>
      </c>
      <c r="AU3">
        <f t="shared" si="2"/>
        <v>1.7370427198295361E-6</v>
      </c>
      <c r="AV3">
        <f t="shared" si="2"/>
        <v>1.7370427198295361E-6</v>
      </c>
      <c r="AW3">
        <f t="shared" si="0"/>
        <v>1.7370427198295361E-6</v>
      </c>
      <c r="AX3">
        <f t="shared" si="0"/>
        <v>1.7370427198295361E-6</v>
      </c>
      <c r="AY3">
        <f t="shared" si="0"/>
        <v>1.7370427198295361E-6</v>
      </c>
      <c r="AZ3">
        <f t="shared" si="0"/>
        <v>1.7370427198295361E-6</v>
      </c>
      <c r="BA3">
        <f t="shared" si="0"/>
        <v>1.7370427198295361E-6</v>
      </c>
      <c r="BB3">
        <f t="shared" si="0"/>
        <v>1.7370427198295361E-6</v>
      </c>
      <c r="BC3">
        <f t="shared" si="0"/>
        <v>1.7370427198295361E-6</v>
      </c>
      <c r="BD3">
        <f t="shared" si="0"/>
        <v>1.7370427198295361E-6</v>
      </c>
      <c r="BE3">
        <f t="shared" si="0"/>
        <v>1.7370427198295361E-6</v>
      </c>
      <c r="BF3">
        <f t="shared" si="0"/>
        <v>1.7370427198295361E-6</v>
      </c>
      <c r="BG3">
        <f t="shared" si="0"/>
        <v>1.7370427198295361E-6</v>
      </c>
      <c r="BH3">
        <f t="shared" si="0"/>
        <v>1.7370427198295361E-6</v>
      </c>
      <c r="BI3">
        <f t="shared" si="0"/>
        <v>1.7370427198295361E-6</v>
      </c>
      <c r="BJ3">
        <f t="shared" si="0"/>
        <v>1.7370427198295361E-6</v>
      </c>
      <c r="BK3">
        <f t="shared" si="0"/>
        <v>1.7370427198295361E-6</v>
      </c>
      <c r="BL3">
        <f t="shared" si="0"/>
        <v>1.7370427198295361E-6</v>
      </c>
      <c r="BM3">
        <f t="shared" si="0"/>
        <v>1.7370427198295361E-6</v>
      </c>
      <c r="BN3">
        <f t="shared" si="0"/>
        <v>1.7370427198295361E-6</v>
      </c>
      <c r="BO3">
        <f t="shared" si="0"/>
        <v>1.7370427198295361E-6</v>
      </c>
      <c r="BP3">
        <f t="shared" si="0"/>
        <v>1.7370427198295361E-6</v>
      </c>
      <c r="BQ3">
        <f t="shared" si="0"/>
        <v>1.7370427198295361E-6</v>
      </c>
      <c r="BR3">
        <f t="shared" si="0"/>
        <v>1.7370427198295361E-6</v>
      </c>
      <c r="BS3">
        <f t="shared" si="0"/>
        <v>1.7370427198295361E-6</v>
      </c>
      <c r="BT3">
        <f t="shared" si="0"/>
        <v>1.7370427198295361E-6</v>
      </c>
      <c r="BU3">
        <f t="shared" si="0"/>
        <v>1.7370427198295361E-6</v>
      </c>
      <c r="BV3">
        <f t="shared" si="0"/>
        <v>1.7370427198295361E-6</v>
      </c>
      <c r="BW3">
        <f t="shared" si="0"/>
        <v>1.7370427198295361E-6</v>
      </c>
      <c r="BX3">
        <f t="shared" si="0"/>
        <v>1.7370427198295361E-6</v>
      </c>
      <c r="BY3">
        <f t="shared" si="0"/>
        <v>1.7370427198295361E-6</v>
      </c>
      <c r="BZ3">
        <f t="shared" si="0"/>
        <v>1.7370427198295361E-6</v>
      </c>
      <c r="CA3">
        <f t="shared" si="0"/>
        <v>1.7370427198295361E-6</v>
      </c>
      <c r="CB3">
        <f t="shared" si="0"/>
        <v>1.7370427198295361E-6</v>
      </c>
      <c r="CC3">
        <f t="shared" si="0"/>
        <v>1.7370427198295361E-6</v>
      </c>
      <c r="CD3">
        <f t="shared" si="0"/>
        <v>1.73704271982953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858978387037364E-5</v>
      </c>
      <c r="F2">
        <f>SUMIFS('Combined Fuel Prices'!J:J,'Combined Fuel Prices'!$C:$C, "Natural gas",'Combined Fuel Prices'!$AL:$AL,'BFPaT-pretax-electricity'!$A2) * (1-SUMIFS('Tax Percentages'!E:E,'Tax Percentages'!$A:$A,"Natural gas"))</f>
        <v>6.690934343532391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6102565296350649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565875733399947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64632646511836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50914081951507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43208316171738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311857343563024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5256368047044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356672672708859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312954519364937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46038219338116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83518398974214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12437811363619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895385619209759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15271329693535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476431543806368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642272677301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6473582974956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30533855658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409722393198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1714311741575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2199681318427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6994201289736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00180987654600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41803420424938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8445402239618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566541051859695E-6</v>
      </c>
      <c r="AG2">
        <f>AF2</f>
        <v>7.3566541051859695E-6</v>
      </c>
      <c r="AH2">
        <f t="shared" ref="AH2:CD7" si="0">AG2</f>
        <v>7.3566541051859695E-6</v>
      </c>
      <c r="AI2">
        <f t="shared" si="0"/>
        <v>7.3566541051859695E-6</v>
      </c>
      <c r="AJ2">
        <f t="shared" si="0"/>
        <v>7.3566541051859695E-6</v>
      </c>
      <c r="AK2">
        <f t="shared" si="0"/>
        <v>7.3566541051859695E-6</v>
      </c>
      <c r="AL2">
        <f t="shared" si="0"/>
        <v>7.3566541051859695E-6</v>
      </c>
      <c r="AM2">
        <f t="shared" si="0"/>
        <v>7.3566541051859695E-6</v>
      </c>
      <c r="AN2">
        <f t="shared" si="0"/>
        <v>7.3566541051859695E-6</v>
      </c>
      <c r="AO2">
        <f t="shared" si="0"/>
        <v>7.3566541051859695E-6</v>
      </c>
      <c r="AP2">
        <f t="shared" si="0"/>
        <v>7.3566541051859695E-6</v>
      </c>
      <c r="AQ2">
        <f t="shared" si="0"/>
        <v>7.3566541051859695E-6</v>
      </c>
      <c r="AR2">
        <f t="shared" si="0"/>
        <v>7.3566541051859695E-6</v>
      </c>
      <c r="AS2">
        <f t="shared" si="0"/>
        <v>7.3566541051859695E-6</v>
      </c>
      <c r="AT2">
        <f t="shared" si="0"/>
        <v>7.3566541051859695E-6</v>
      </c>
      <c r="AU2">
        <f t="shared" si="0"/>
        <v>7.3566541051859695E-6</v>
      </c>
      <c r="AV2">
        <f t="shared" si="0"/>
        <v>7.3566541051859695E-6</v>
      </c>
      <c r="AW2">
        <f t="shared" si="0"/>
        <v>7.3566541051859695E-6</v>
      </c>
      <c r="AX2">
        <f t="shared" si="0"/>
        <v>7.3566541051859695E-6</v>
      </c>
      <c r="AY2">
        <f t="shared" si="0"/>
        <v>7.3566541051859695E-6</v>
      </c>
      <c r="AZ2">
        <f t="shared" si="0"/>
        <v>7.3566541051859695E-6</v>
      </c>
      <c r="BA2">
        <f t="shared" si="0"/>
        <v>7.3566541051859695E-6</v>
      </c>
      <c r="BB2">
        <f t="shared" si="0"/>
        <v>7.3566541051859695E-6</v>
      </c>
      <c r="BC2">
        <f t="shared" si="0"/>
        <v>7.3566541051859695E-6</v>
      </c>
      <c r="BD2">
        <f t="shared" si="0"/>
        <v>7.3566541051859695E-6</v>
      </c>
      <c r="BE2">
        <f t="shared" si="0"/>
        <v>7.3566541051859695E-6</v>
      </c>
      <c r="BF2">
        <f t="shared" si="0"/>
        <v>7.3566541051859695E-6</v>
      </c>
      <c r="BG2">
        <f t="shared" si="0"/>
        <v>7.3566541051859695E-6</v>
      </c>
      <c r="BH2">
        <f t="shared" si="0"/>
        <v>7.3566541051859695E-6</v>
      </c>
      <c r="BI2">
        <f t="shared" si="0"/>
        <v>7.3566541051859695E-6</v>
      </c>
      <c r="BJ2">
        <f t="shared" si="0"/>
        <v>7.3566541051859695E-6</v>
      </c>
      <c r="BK2">
        <f t="shared" si="0"/>
        <v>7.3566541051859695E-6</v>
      </c>
      <c r="BL2">
        <f t="shared" si="0"/>
        <v>7.3566541051859695E-6</v>
      </c>
      <c r="BM2">
        <f t="shared" si="0"/>
        <v>7.3566541051859695E-6</v>
      </c>
      <c r="BN2">
        <f t="shared" si="0"/>
        <v>7.3566541051859695E-6</v>
      </c>
      <c r="BO2">
        <f t="shared" si="0"/>
        <v>7.3566541051859695E-6</v>
      </c>
      <c r="BP2">
        <f t="shared" si="0"/>
        <v>7.3566541051859695E-6</v>
      </c>
      <c r="BQ2">
        <f t="shared" si="0"/>
        <v>7.3566541051859695E-6</v>
      </c>
      <c r="BR2">
        <f t="shared" si="0"/>
        <v>7.3566541051859695E-6</v>
      </c>
      <c r="BS2">
        <f t="shared" si="0"/>
        <v>7.3566541051859695E-6</v>
      </c>
      <c r="BT2">
        <f t="shared" si="0"/>
        <v>7.3566541051859695E-6</v>
      </c>
      <c r="BU2">
        <f t="shared" si="0"/>
        <v>7.3566541051859695E-6</v>
      </c>
      <c r="BV2">
        <f t="shared" si="0"/>
        <v>7.3566541051859695E-6</v>
      </c>
      <c r="BW2">
        <f t="shared" si="0"/>
        <v>7.3566541051859695E-6</v>
      </c>
      <c r="BX2">
        <f t="shared" si="0"/>
        <v>7.3566541051859695E-6</v>
      </c>
      <c r="BY2">
        <f t="shared" si="0"/>
        <v>7.3566541051859695E-6</v>
      </c>
      <c r="BZ2">
        <f t="shared" si="0"/>
        <v>7.3566541051859695E-6</v>
      </c>
      <c r="CA2">
        <f t="shared" si="0"/>
        <v>7.3566541051859695E-6</v>
      </c>
      <c r="CB2">
        <f t="shared" si="0"/>
        <v>7.3566541051859695E-6</v>
      </c>
      <c r="CC2">
        <f t="shared" si="0"/>
        <v>7.3566541051859695E-6</v>
      </c>
      <c r="CD2">
        <f t="shared" si="0"/>
        <v>7.3566541051859695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0377743102698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3441473912893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6317911298322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2920862872154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9017507637278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68249793255207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3404183552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94868693540980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4679318052130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34354015916023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76301741613287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82944426234774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65229084548199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388762219130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3374267858805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1247710126838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9385148082519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08684573397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9406239904169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9470235126403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1576977749130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9579175457410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8469519205588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6329604786501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101613557720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1605542428510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27288209246457E-6</v>
      </c>
      <c r="AG3">
        <f t="shared" ref="AG3:AV9" si="2">AF3</f>
        <v>2.5227288209246457E-6</v>
      </c>
      <c r="AH3">
        <f t="shared" si="2"/>
        <v>2.5227288209246457E-6</v>
      </c>
      <c r="AI3">
        <f t="shared" si="2"/>
        <v>2.5227288209246457E-6</v>
      </c>
      <c r="AJ3">
        <f t="shared" si="2"/>
        <v>2.5227288209246457E-6</v>
      </c>
      <c r="AK3">
        <f t="shared" si="2"/>
        <v>2.5227288209246457E-6</v>
      </c>
      <c r="AL3">
        <f t="shared" si="2"/>
        <v>2.5227288209246457E-6</v>
      </c>
      <c r="AM3">
        <f t="shared" si="2"/>
        <v>2.5227288209246457E-6</v>
      </c>
      <c r="AN3">
        <f t="shared" si="2"/>
        <v>2.5227288209246457E-6</v>
      </c>
      <c r="AO3">
        <f t="shared" si="2"/>
        <v>2.5227288209246457E-6</v>
      </c>
      <c r="AP3">
        <f t="shared" si="2"/>
        <v>2.5227288209246457E-6</v>
      </c>
      <c r="AQ3">
        <f t="shared" si="2"/>
        <v>2.5227288209246457E-6</v>
      </c>
      <c r="AR3">
        <f t="shared" si="2"/>
        <v>2.5227288209246457E-6</v>
      </c>
      <c r="AS3">
        <f t="shared" si="2"/>
        <v>2.5227288209246457E-6</v>
      </c>
      <c r="AT3">
        <f t="shared" si="2"/>
        <v>2.5227288209246457E-6</v>
      </c>
      <c r="AU3">
        <f t="shared" si="2"/>
        <v>2.5227288209246457E-6</v>
      </c>
      <c r="AV3">
        <f t="shared" si="2"/>
        <v>2.5227288209246457E-6</v>
      </c>
      <c r="AW3">
        <f t="shared" si="0"/>
        <v>2.5227288209246457E-6</v>
      </c>
      <c r="AX3">
        <f t="shared" si="0"/>
        <v>2.5227288209246457E-6</v>
      </c>
      <c r="AY3">
        <f t="shared" si="0"/>
        <v>2.5227288209246457E-6</v>
      </c>
      <c r="AZ3">
        <f t="shared" si="0"/>
        <v>2.5227288209246457E-6</v>
      </c>
      <c r="BA3">
        <f t="shared" si="0"/>
        <v>2.5227288209246457E-6</v>
      </c>
      <c r="BB3">
        <f t="shared" si="0"/>
        <v>2.5227288209246457E-6</v>
      </c>
      <c r="BC3">
        <f t="shared" si="0"/>
        <v>2.5227288209246457E-6</v>
      </c>
      <c r="BD3">
        <f t="shared" si="0"/>
        <v>2.5227288209246457E-6</v>
      </c>
      <c r="BE3">
        <f t="shared" si="0"/>
        <v>2.5227288209246457E-6</v>
      </c>
      <c r="BF3">
        <f t="shared" si="0"/>
        <v>2.5227288209246457E-6</v>
      </c>
      <c r="BG3">
        <f t="shared" si="0"/>
        <v>2.5227288209246457E-6</v>
      </c>
      <c r="BH3">
        <f t="shared" si="0"/>
        <v>2.5227288209246457E-6</v>
      </c>
      <c r="BI3">
        <f t="shared" si="0"/>
        <v>2.5227288209246457E-6</v>
      </c>
      <c r="BJ3">
        <f t="shared" si="0"/>
        <v>2.5227288209246457E-6</v>
      </c>
      <c r="BK3">
        <f t="shared" si="0"/>
        <v>2.5227288209246457E-6</v>
      </c>
      <c r="BL3">
        <f t="shared" si="0"/>
        <v>2.5227288209246457E-6</v>
      </c>
      <c r="BM3">
        <f t="shared" si="0"/>
        <v>2.5227288209246457E-6</v>
      </c>
      <c r="BN3">
        <f t="shared" si="0"/>
        <v>2.5227288209246457E-6</v>
      </c>
      <c r="BO3">
        <f t="shared" si="0"/>
        <v>2.5227288209246457E-6</v>
      </c>
      <c r="BP3">
        <f t="shared" si="0"/>
        <v>2.5227288209246457E-6</v>
      </c>
      <c r="BQ3">
        <f t="shared" si="0"/>
        <v>2.5227288209246457E-6</v>
      </c>
      <c r="BR3">
        <f t="shared" si="0"/>
        <v>2.5227288209246457E-6</v>
      </c>
      <c r="BS3">
        <f t="shared" si="0"/>
        <v>2.5227288209246457E-6</v>
      </c>
      <c r="BT3">
        <f t="shared" si="0"/>
        <v>2.5227288209246457E-6</v>
      </c>
      <c r="BU3">
        <f t="shared" si="0"/>
        <v>2.5227288209246457E-6</v>
      </c>
      <c r="BV3">
        <f t="shared" si="0"/>
        <v>2.5227288209246457E-6</v>
      </c>
      <c r="BW3">
        <f t="shared" si="0"/>
        <v>2.5227288209246457E-6</v>
      </c>
      <c r="BX3">
        <f t="shared" si="0"/>
        <v>2.5227288209246457E-6</v>
      </c>
      <c r="BY3">
        <f t="shared" si="0"/>
        <v>2.5227288209246457E-6</v>
      </c>
      <c r="BZ3">
        <f t="shared" si="0"/>
        <v>2.5227288209246457E-6</v>
      </c>
      <c r="CA3">
        <f t="shared" si="0"/>
        <v>2.5227288209246457E-6</v>
      </c>
      <c r="CB3">
        <f t="shared" si="0"/>
        <v>2.5227288209246457E-6</v>
      </c>
      <c r="CC3">
        <f t="shared" si="0"/>
        <v>2.5227288209246457E-6</v>
      </c>
      <c r="CD3">
        <f t="shared" si="0"/>
        <v>2.5227288209246457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80451564921414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88622665348505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18687734529654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992716698769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39292083161346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2332290495921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435296161128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0358002399916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24313011069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05574757944345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00485719813956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176471275395056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61276157750693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94939974975623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61507423789644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73565375301144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78898300748655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89360781619592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981626516980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0309917925420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0575070759478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08067196362484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1258093037332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649628571367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189784033510795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7230882833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695840927619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90630867768949E-5</v>
      </c>
      <c r="AG4">
        <f t="shared" si="2"/>
        <v>1.3290630867768949E-5</v>
      </c>
      <c r="AH4">
        <f t="shared" si="0"/>
        <v>1.3290630867768949E-5</v>
      </c>
      <c r="AI4">
        <f t="shared" si="0"/>
        <v>1.3290630867768949E-5</v>
      </c>
      <c r="AJ4">
        <f t="shared" si="0"/>
        <v>1.3290630867768949E-5</v>
      </c>
      <c r="AK4">
        <f t="shared" si="0"/>
        <v>1.3290630867768949E-5</v>
      </c>
      <c r="AL4">
        <f t="shared" si="0"/>
        <v>1.3290630867768949E-5</v>
      </c>
      <c r="AM4">
        <f t="shared" si="0"/>
        <v>1.3290630867768949E-5</v>
      </c>
      <c r="AN4">
        <f t="shared" si="0"/>
        <v>1.3290630867768949E-5</v>
      </c>
      <c r="AO4">
        <f t="shared" si="0"/>
        <v>1.3290630867768949E-5</v>
      </c>
      <c r="AP4">
        <f t="shared" si="0"/>
        <v>1.3290630867768949E-5</v>
      </c>
      <c r="AQ4">
        <f t="shared" si="0"/>
        <v>1.3290630867768949E-5</v>
      </c>
      <c r="AR4">
        <f t="shared" si="0"/>
        <v>1.3290630867768949E-5</v>
      </c>
      <c r="AS4">
        <f t="shared" si="0"/>
        <v>1.3290630867768949E-5</v>
      </c>
      <c r="AT4">
        <f t="shared" si="0"/>
        <v>1.3290630867768949E-5</v>
      </c>
      <c r="AU4">
        <f t="shared" si="0"/>
        <v>1.3290630867768949E-5</v>
      </c>
      <c r="AV4">
        <f t="shared" si="0"/>
        <v>1.3290630867768949E-5</v>
      </c>
      <c r="AW4">
        <f t="shared" si="0"/>
        <v>1.3290630867768949E-5</v>
      </c>
      <c r="AX4">
        <f t="shared" si="0"/>
        <v>1.3290630867768949E-5</v>
      </c>
      <c r="AY4">
        <f t="shared" si="0"/>
        <v>1.3290630867768949E-5</v>
      </c>
      <c r="AZ4">
        <f t="shared" si="0"/>
        <v>1.3290630867768949E-5</v>
      </c>
      <c r="BA4">
        <f t="shared" si="0"/>
        <v>1.3290630867768949E-5</v>
      </c>
      <c r="BB4">
        <f t="shared" si="0"/>
        <v>1.3290630867768949E-5</v>
      </c>
      <c r="BC4">
        <f t="shared" si="0"/>
        <v>1.3290630867768949E-5</v>
      </c>
      <c r="BD4">
        <f t="shared" si="0"/>
        <v>1.3290630867768949E-5</v>
      </c>
      <c r="BE4">
        <f t="shared" si="0"/>
        <v>1.3290630867768949E-5</v>
      </c>
      <c r="BF4">
        <f t="shared" si="0"/>
        <v>1.3290630867768949E-5</v>
      </c>
      <c r="BG4">
        <f t="shared" si="0"/>
        <v>1.3290630867768949E-5</v>
      </c>
      <c r="BH4">
        <f t="shared" si="0"/>
        <v>1.3290630867768949E-5</v>
      </c>
      <c r="BI4">
        <f t="shared" si="0"/>
        <v>1.3290630867768949E-5</v>
      </c>
      <c r="BJ4">
        <f t="shared" si="0"/>
        <v>1.3290630867768949E-5</v>
      </c>
      <c r="BK4">
        <f t="shared" si="0"/>
        <v>1.3290630867768949E-5</v>
      </c>
      <c r="BL4">
        <f t="shared" si="0"/>
        <v>1.3290630867768949E-5</v>
      </c>
      <c r="BM4">
        <f t="shared" si="0"/>
        <v>1.3290630867768949E-5</v>
      </c>
      <c r="BN4">
        <f t="shared" si="0"/>
        <v>1.3290630867768949E-5</v>
      </c>
      <c r="BO4">
        <f t="shared" si="0"/>
        <v>1.3290630867768949E-5</v>
      </c>
      <c r="BP4">
        <f t="shared" si="0"/>
        <v>1.3290630867768949E-5</v>
      </c>
      <c r="BQ4">
        <f t="shared" si="0"/>
        <v>1.3290630867768949E-5</v>
      </c>
      <c r="BR4">
        <f t="shared" si="0"/>
        <v>1.3290630867768949E-5</v>
      </c>
      <c r="BS4">
        <f t="shared" si="0"/>
        <v>1.3290630867768949E-5</v>
      </c>
      <c r="BT4">
        <f t="shared" si="0"/>
        <v>1.3290630867768949E-5</v>
      </c>
      <c r="BU4">
        <f t="shared" si="0"/>
        <v>1.3290630867768949E-5</v>
      </c>
      <c r="BV4">
        <f t="shared" si="0"/>
        <v>1.3290630867768949E-5</v>
      </c>
      <c r="BW4">
        <f t="shared" si="0"/>
        <v>1.3290630867768949E-5</v>
      </c>
      <c r="BX4">
        <f t="shared" si="0"/>
        <v>1.3290630867768949E-5</v>
      </c>
      <c r="BY4">
        <f t="shared" si="0"/>
        <v>1.3290630867768949E-5</v>
      </c>
      <c r="BZ4">
        <f t="shared" si="0"/>
        <v>1.3290630867768949E-5</v>
      </c>
      <c r="CA4">
        <f t="shared" si="0"/>
        <v>1.3290630867768949E-5</v>
      </c>
      <c r="CB4">
        <f t="shared" si="0"/>
        <v>1.3290630867768949E-5</v>
      </c>
      <c r="CC4">
        <f t="shared" si="0"/>
        <v>1.3290630867768949E-5</v>
      </c>
      <c r="CD4">
        <f t="shared" si="0"/>
        <v>1.3290630867768949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8704525913922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8581298141752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21541232399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982627771207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854593921670825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73540942363809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1067595697657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12593631125401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8699865568544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9154760705454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13488726340148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337628021112568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953266489635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75462290740976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33424516790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68703640888951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81634528132023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4875730797141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809418032681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65017153783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9128665194577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732332433465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899826738133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8725766245263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6545904426874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54104830265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4590812942632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1281595271197E-6</v>
      </c>
      <c r="AG5">
        <f t="shared" si="2"/>
        <v>8.9531281595271197E-6</v>
      </c>
      <c r="AH5">
        <f t="shared" si="0"/>
        <v>8.9531281595271197E-6</v>
      </c>
      <c r="AI5">
        <f t="shared" si="0"/>
        <v>8.9531281595271197E-6</v>
      </c>
      <c r="AJ5">
        <f t="shared" si="0"/>
        <v>8.9531281595271197E-6</v>
      </c>
      <c r="AK5">
        <f t="shared" si="0"/>
        <v>8.9531281595271197E-6</v>
      </c>
      <c r="AL5">
        <f t="shared" si="0"/>
        <v>8.9531281595271197E-6</v>
      </c>
      <c r="AM5">
        <f t="shared" si="0"/>
        <v>8.9531281595271197E-6</v>
      </c>
      <c r="AN5">
        <f t="shared" si="0"/>
        <v>8.9531281595271197E-6</v>
      </c>
      <c r="AO5">
        <f t="shared" si="0"/>
        <v>8.9531281595271197E-6</v>
      </c>
      <c r="AP5">
        <f t="shared" si="0"/>
        <v>8.9531281595271197E-6</v>
      </c>
      <c r="AQ5">
        <f t="shared" si="0"/>
        <v>8.9531281595271197E-6</v>
      </c>
      <c r="AR5">
        <f t="shared" si="0"/>
        <v>8.9531281595271197E-6</v>
      </c>
      <c r="AS5">
        <f t="shared" si="0"/>
        <v>8.9531281595271197E-6</v>
      </c>
      <c r="AT5">
        <f t="shared" si="0"/>
        <v>8.9531281595271197E-6</v>
      </c>
      <c r="AU5">
        <f t="shared" si="0"/>
        <v>8.9531281595271197E-6</v>
      </c>
      <c r="AV5">
        <f t="shared" si="0"/>
        <v>8.9531281595271197E-6</v>
      </c>
      <c r="AW5">
        <f t="shared" si="0"/>
        <v>8.9531281595271197E-6</v>
      </c>
      <c r="AX5">
        <f t="shared" si="0"/>
        <v>8.9531281595271197E-6</v>
      </c>
      <c r="AY5">
        <f t="shared" si="0"/>
        <v>8.9531281595271197E-6</v>
      </c>
      <c r="AZ5">
        <f t="shared" si="0"/>
        <v>8.9531281595271197E-6</v>
      </c>
      <c r="BA5">
        <f t="shared" si="0"/>
        <v>8.9531281595271197E-6</v>
      </c>
      <c r="BB5">
        <f t="shared" si="0"/>
        <v>8.9531281595271197E-6</v>
      </c>
      <c r="BC5">
        <f t="shared" si="0"/>
        <v>8.9531281595271197E-6</v>
      </c>
      <c r="BD5">
        <f t="shared" si="0"/>
        <v>8.9531281595271197E-6</v>
      </c>
      <c r="BE5">
        <f t="shared" si="0"/>
        <v>8.9531281595271197E-6</v>
      </c>
      <c r="BF5">
        <f t="shared" si="0"/>
        <v>8.9531281595271197E-6</v>
      </c>
      <c r="BG5">
        <f t="shared" si="0"/>
        <v>8.9531281595271197E-6</v>
      </c>
      <c r="BH5">
        <f t="shared" si="0"/>
        <v>8.9531281595271197E-6</v>
      </c>
      <c r="BI5">
        <f t="shared" si="0"/>
        <v>8.9531281595271197E-6</v>
      </c>
      <c r="BJ5">
        <f t="shared" si="0"/>
        <v>8.9531281595271197E-6</v>
      </c>
      <c r="BK5">
        <f t="shared" si="0"/>
        <v>8.9531281595271197E-6</v>
      </c>
      <c r="BL5">
        <f t="shared" si="0"/>
        <v>8.9531281595271197E-6</v>
      </c>
      <c r="BM5">
        <f t="shared" si="0"/>
        <v>8.9531281595271197E-6</v>
      </c>
      <c r="BN5">
        <f t="shared" si="0"/>
        <v>8.9531281595271197E-6</v>
      </c>
      <c r="BO5">
        <f t="shared" si="0"/>
        <v>8.9531281595271197E-6</v>
      </c>
      <c r="BP5">
        <f t="shared" si="0"/>
        <v>8.9531281595271197E-6</v>
      </c>
      <c r="BQ5">
        <f t="shared" si="0"/>
        <v>8.9531281595271197E-6</v>
      </c>
      <c r="BR5">
        <f t="shared" si="0"/>
        <v>8.9531281595271197E-6</v>
      </c>
      <c r="BS5">
        <f t="shared" si="0"/>
        <v>8.9531281595271197E-6</v>
      </c>
      <c r="BT5">
        <f t="shared" si="0"/>
        <v>8.9531281595271197E-6</v>
      </c>
      <c r="BU5">
        <f t="shared" si="0"/>
        <v>8.9531281595271197E-6</v>
      </c>
      <c r="BV5">
        <f t="shared" si="0"/>
        <v>8.9531281595271197E-6</v>
      </c>
      <c r="BW5">
        <f t="shared" si="0"/>
        <v>8.9531281595271197E-6</v>
      </c>
      <c r="BX5">
        <f t="shared" si="0"/>
        <v>8.9531281595271197E-6</v>
      </c>
      <c r="BY5">
        <f t="shared" si="0"/>
        <v>8.9531281595271197E-6</v>
      </c>
      <c r="BZ5">
        <f t="shared" si="0"/>
        <v>8.9531281595271197E-6</v>
      </c>
      <c r="CA5">
        <f t="shared" si="0"/>
        <v>8.9531281595271197E-6</v>
      </c>
      <c r="CB5">
        <f t="shared" si="0"/>
        <v>8.9531281595271197E-6</v>
      </c>
      <c r="CC5">
        <f t="shared" si="0"/>
        <v>8.9531281595271197E-6</v>
      </c>
      <c r="CD5">
        <f t="shared" si="0"/>
        <v>8.9531281595271197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75912186682094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4457593649934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7295514668967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07790564713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44398062155133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81974476151686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46910929177767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922045736666693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89480644494973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12596893438210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927038215852847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9787837903238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303339039037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6192590965047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40265931992793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4170266547444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0446388627148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694912801148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6348476973808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535377836243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1105045779314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6855601385677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9342203088391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799762871943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718525281438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752179051175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8366344630536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20719927292479E-6</v>
      </c>
      <c r="AG6">
        <f t="shared" si="2"/>
        <v>4.2120719927292479E-6</v>
      </c>
      <c r="AH6">
        <f t="shared" si="0"/>
        <v>4.2120719927292479E-6</v>
      </c>
      <c r="AI6">
        <f t="shared" si="0"/>
        <v>4.2120719927292479E-6</v>
      </c>
      <c r="AJ6">
        <f t="shared" si="0"/>
        <v>4.2120719927292479E-6</v>
      </c>
      <c r="AK6">
        <f t="shared" si="0"/>
        <v>4.2120719927292479E-6</v>
      </c>
      <c r="AL6">
        <f t="shared" si="0"/>
        <v>4.2120719927292479E-6</v>
      </c>
      <c r="AM6">
        <f t="shared" si="0"/>
        <v>4.2120719927292479E-6</v>
      </c>
      <c r="AN6">
        <f t="shared" si="0"/>
        <v>4.2120719927292479E-6</v>
      </c>
      <c r="AO6">
        <f t="shared" si="0"/>
        <v>4.2120719927292479E-6</v>
      </c>
      <c r="AP6">
        <f t="shared" si="0"/>
        <v>4.2120719927292479E-6</v>
      </c>
      <c r="AQ6">
        <f t="shared" si="0"/>
        <v>4.2120719927292479E-6</v>
      </c>
      <c r="AR6">
        <f t="shared" si="0"/>
        <v>4.2120719927292479E-6</v>
      </c>
      <c r="AS6">
        <f t="shared" si="0"/>
        <v>4.2120719927292479E-6</v>
      </c>
      <c r="AT6">
        <f t="shared" si="0"/>
        <v>4.2120719927292479E-6</v>
      </c>
      <c r="AU6">
        <f t="shared" si="0"/>
        <v>4.2120719927292479E-6</v>
      </c>
      <c r="AV6">
        <f t="shared" si="0"/>
        <v>4.2120719927292479E-6</v>
      </c>
      <c r="AW6">
        <f t="shared" si="0"/>
        <v>4.2120719927292479E-6</v>
      </c>
      <c r="AX6">
        <f t="shared" si="0"/>
        <v>4.2120719927292479E-6</v>
      </c>
      <c r="AY6">
        <f t="shared" si="0"/>
        <v>4.2120719927292479E-6</v>
      </c>
      <c r="AZ6">
        <f t="shared" si="0"/>
        <v>4.2120719927292479E-6</v>
      </c>
      <c r="BA6">
        <f t="shared" si="0"/>
        <v>4.2120719927292479E-6</v>
      </c>
      <c r="BB6">
        <f t="shared" si="0"/>
        <v>4.2120719927292479E-6</v>
      </c>
      <c r="BC6">
        <f t="shared" si="0"/>
        <v>4.2120719927292479E-6</v>
      </c>
      <c r="BD6">
        <f t="shared" si="0"/>
        <v>4.2120719927292479E-6</v>
      </c>
      <c r="BE6">
        <f t="shared" si="0"/>
        <v>4.2120719927292479E-6</v>
      </c>
      <c r="BF6">
        <f t="shared" si="0"/>
        <v>4.2120719927292479E-6</v>
      </c>
      <c r="BG6">
        <f t="shared" si="0"/>
        <v>4.2120719927292479E-6</v>
      </c>
      <c r="BH6">
        <f t="shared" si="0"/>
        <v>4.2120719927292479E-6</v>
      </c>
      <c r="BI6">
        <f t="shared" si="0"/>
        <v>4.2120719927292479E-6</v>
      </c>
      <c r="BJ6">
        <f t="shared" si="0"/>
        <v>4.2120719927292479E-6</v>
      </c>
      <c r="BK6">
        <f t="shared" si="0"/>
        <v>4.2120719927292479E-6</v>
      </c>
      <c r="BL6">
        <f t="shared" si="0"/>
        <v>4.2120719927292479E-6</v>
      </c>
      <c r="BM6">
        <f t="shared" si="0"/>
        <v>4.2120719927292479E-6</v>
      </c>
      <c r="BN6">
        <f t="shared" si="0"/>
        <v>4.2120719927292479E-6</v>
      </c>
      <c r="BO6">
        <f t="shared" si="0"/>
        <v>4.2120719927292479E-6</v>
      </c>
      <c r="BP6">
        <f t="shared" si="0"/>
        <v>4.2120719927292479E-6</v>
      </c>
      <c r="BQ6">
        <f t="shared" si="0"/>
        <v>4.2120719927292479E-6</v>
      </c>
      <c r="BR6">
        <f t="shared" si="0"/>
        <v>4.2120719927292479E-6</v>
      </c>
      <c r="BS6">
        <f t="shared" si="0"/>
        <v>4.2120719927292479E-6</v>
      </c>
      <c r="BT6">
        <f t="shared" si="0"/>
        <v>4.2120719927292479E-6</v>
      </c>
      <c r="BU6">
        <f t="shared" si="0"/>
        <v>4.2120719927292479E-6</v>
      </c>
      <c r="BV6">
        <f t="shared" si="0"/>
        <v>4.2120719927292479E-6</v>
      </c>
      <c r="BW6">
        <f t="shared" si="0"/>
        <v>4.2120719927292479E-6</v>
      </c>
      <c r="BX6">
        <f t="shared" si="0"/>
        <v>4.2120719927292479E-6</v>
      </c>
      <c r="BY6">
        <f t="shared" si="0"/>
        <v>4.2120719927292479E-6</v>
      </c>
      <c r="BZ6">
        <f t="shared" si="0"/>
        <v>4.2120719927292479E-6</v>
      </c>
      <c r="CA6">
        <f t="shared" si="0"/>
        <v>4.2120719927292479E-6</v>
      </c>
      <c r="CB6">
        <f t="shared" si="0"/>
        <v>4.2120719927292479E-6</v>
      </c>
      <c r="CC6">
        <f t="shared" si="0"/>
        <v>4.2120719927292479E-6</v>
      </c>
      <c r="CD6">
        <f t="shared" si="0"/>
        <v>4.2120719927292479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2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2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2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3">BF7</f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  <c r="CD7">
        <f t="shared" si="3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2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  <c r="CD8">
        <f t="shared" si="3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2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  <c r="CD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D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38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6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87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6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1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4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4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6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6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7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3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6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1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2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698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3E-7</v>
      </c>
      <c r="AG3">
        <f t="shared" ref="AG3:AV9" si="2">AF3</f>
        <v>1.2673702247683313E-7</v>
      </c>
      <c r="AH3">
        <f t="shared" si="2"/>
        <v>1.2673702247683313E-7</v>
      </c>
      <c r="AI3">
        <f t="shared" si="2"/>
        <v>1.2673702247683313E-7</v>
      </c>
      <c r="AJ3">
        <f t="shared" si="2"/>
        <v>1.2673702247683313E-7</v>
      </c>
      <c r="AK3">
        <f t="shared" si="2"/>
        <v>1.2673702247683313E-7</v>
      </c>
      <c r="AL3">
        <f t="shared" si="2"/>
        <v>1.2673702247683313E-7</v>
      </c>
      <c r="AM3">
        <f t="shared" si="2"/>
        <v>1.2673702247683313E-7</v>
      </c>
      <c r="AN3">
        <f t="shared" si="2"/>
        <v>1.2673702247683313E-7</v>
      </c>
      <c r="AO3">
        <f t="shared" si="2"/>
        <v>1.2673702247683313E-7</v>
      </c>
      <c r="AP3">
        <f t="shared" si="2"/>
        <v>1.2673702247683313E-7</v>
      </c>
      <c r="AQ3">
        <f t="shared" si="2"/>
        <v>1.2673702247683313E-7</v>
      </c>
      <c r="AR3">
        <f t="shared" si="2"/>
        <v>1.2673702247683313E-7</v>
      </c>
      <c r="AS3">
        <f t="shared" si="2"/>
        <v>1.2673702247683313E-7</v>
      </c>
      <c r="AT3">
        <f t="shared" si="2"/>
        <v>1.2673702247683313E-7</v>
      </c>
      <c r="AU3">
        <f t="shared" si="2"/>
        <v>1.2673702247683313E-7</v>
      </c>
      <c r="AV3">
        <f t="shared" si="2"/>
        <v>1.2673702247683313E-7</v>
      </c>
      <c r="AW3">
        <f t="shared" si="0"/>
        <v>1.2673702247683313E-7</v>
      </c>
      <c r="AX3">
        <f t="shared" si="0"/>
        <v>1.2673702247683313E-7</v>
      </c>
      <c r="AY3">
        <f t="shared" si="0"/>
        <v>1.2673702247683313E-7</v>
      </c>
      <c r="AZ3">
        <f t="shared" si="0"/>
        <v>1.2673702247683313E-7</v>
      </c>
      <c r="BA3">
        <f t="shared" si="0"/>
        <v>1.2673702247683313E-7</v>
      </c>
      <c r="BB3">
        <f t="shared" si="0"/>
        <v>1.2673702247683313E-7</v>
      </c>
      <c r="BC3">
        <f t="shared" si="0"/>
        <v>1.2673702247683313E-7</v>
      </c>
      <c r="BD3">
        <f t="shared" si="0"/>
        <v>1.2673702247683313E-7</v>
      </c>
      <c r="BE3">
        <f t="shared" si="0"/>
        <v>1.2673702247683313E-7</v>
      </c>
      <c r="BF3">
        <f t="shared" si="0"/>
        <v>1.2673702247683313E-7</v>
      </c>
      <c r="BG3">
        <f t="shared" si="0"/>
        <v>1.2673702247683313E-7</v>
      </c>
      <c r="BH3">
        <f t="shared" si="0"/>
        <v>1.2673702247683313E-7</v>
      </c>
      <c r="BI3">
        <f t="shared" si="0"/>
        <v>1.2673702247683313E-7</v>
      </c>
      <c r="BJ3">
        <f t="shared" si="0"/>
        <v>1.2673702247683313E-7</v>
      </c>
      <c r="BK3">
        <f t="shared" si="0"/>
        <v>1.2673702247683313E-7</v>
      </c>
      <c r="BL3">
        <f t="shared" si="0"/>
        <v>1.2673702247683313E-7</v>
      </c>
      <c r="BM3">
        <f t="shared" si="0"/>
        <v>1.2673702247683313E-7</v>
      </c>
      <c r="BN3">
        <f t="shared" si="0"/>
        <v>1.2673702247683313E-7</v>
      </c>
      <c r="BO3">
        <f t="shared" si="0"/>
        <v>1.2673702247683313E-7</v>
      </c>
      <c r="BP3">
        <f t="shared" si="0"/>
        <v>1.2673702247683313E-7</v>
      </c>
      <c r="BQ3">
        <f t="shared" si="0"/>
        <v>1.2673702247683313E-7</v>
      </c>
      <c r="BR3">
        <f t="shared" si="0"/>
        <v>1.2673702247683313E-7</v>
      </c>
      <c r="BS3">
        <f t="shared" si="0"/>
        <v>1.2673702247683313E-7</v>
      </c>
      <c r="BT3">
        <f t="shared" si="0"/>
        <v>1.2673702247683313E-7</v>
      </c>
      <c r="BU3">
        <f t="shared" si="0"/>
        <v>1.2673702247683313E-7</v>
      </c>
      <c r="BV3">
        <f t="shared" si="0"/>
        <v>1.2673702247683313E-7</v>
      </c>
      <c r="BW3">
        <f t="shared" si="0"/>
        <v>1.2673702247683313E-7</v>
      </c>
      <c r="BX3">
        <f t="shared" si="0"/>
        <v>1.2673702247683313E-7</v>
      </c>
      <c r="BY3">
        <f t="shared" si="0"/>
        <v>1.2673702247683313E-7</v>
      </c>
      <c r="BZ3">
        <f t="shared" si="0"/>
        <v>1.2673702247683313E-7</v>
      </c>
      <c r="CA3">
        <f t="shared" si="0"/>
        <v>1.2673702247683313E-7</v>
      </c>
      <c r="CB3">
        <f t="shared" si="0"/>
        <v>1.2673702247683313E-7</v>
      </c>
      <c r="CC3">
        <f t="shared" si="0"/>
        <v>1.2673702247683313E-7</v>
      </c>
      <c r="CD3">
        <f t="shared" si="0"/>
        <v>1.267370224768331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65247350127189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8179758970174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1177515037751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0900804582828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767706004592802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667613473465935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611391148034141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52367273993868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6796491708144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55637061957298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52447325447227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6320385101922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905499048309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1164990528676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6058178225604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75090669733481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25748224226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3945005816056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38219274924574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051105384635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4791965958956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009198710758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6111355468380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2313365747876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7223505537031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2964198056755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87799072134554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675158707365452E-7</v>
      </c>
      <c r="AG2">
        <f>AF2</f>
        <v>5.3675158707365452E-7</v>
      </c>
      <c r="AH2">
        <f t="shared" ref="AH2:CD7" si="0">AG2</f>
        <v>5.3675158707365452E-7</v>
      </c>
      <c r="AI2">
        <f t="shared" si="0"/>
        <v>5.3675158707365452E-7</v>
      </c>
      <c r="AJ2">
        <f t="shared" si="0"/>
        <v>5.3675158707365452E-7</v>
      </c>
      <c r="AK2">
        <f t="shared" si="0"/>
        <v>5.3675158707365452E-7</v>
      </c>
      <c r="AL2">
        <f t="shared" si="0"/>
        <v>5.3675158707365452E-7</v>
      </c>
      <c r="AM2">
        <f t="shared" si="0"/>
        <v>5.3675158707365452E-7</v>
      </c>
      <c r="AN2">
        <f t="shared" si="0"/>
        <v>5.3675158707365452E-7</v>
      </c>
      <c r="AO2">
        <f t="shared" si="0"/>
        <v>5.3675158707365452E-7</v>
      </c>
      <c r="AP2">
        <f t="shared" si="0"/>
        <v>5.3675158707365452E-7</v>
      </c>
      <c r="AQ2">
        <f t="shared" si="0"/>
        <v>5.3675158707365452E-7</v>
      </c>
      <c r="AR2">
        <f t="shared" si="0"/>
        <v>5.3675158707365452E-7</v>
      </c>
      <c r="AS2">
        <f t="shared" si="0"/>
        <v>5.3675158707365452E-7</v>
      </c>
      <c r="AT2">
        <f t="shared" si="0"/>
        <v>5.3675158707365452E-7</v>
      </c>
      <c r="AU2">
        <f t="shared" si="0"/>
        <v>5.3675158707365452E-7</v>
      </c>
      <c r="AV2">
        <f t="shared" si="0"/>
        <v>5.3675158707365452E-7</v>
      </c>
      <c r="AW2">
        <f t="shared" si="0"/>
        <v>5.3675158707365452E-7</v>
      </c>
      <c r="AX2">
        <f t="shared" si="0"/>
        <v>5.3675158707365452E-7</v>
      </c>
      <c r="AY2">
        <f t="shared" si="0"/>
        <v>5.3675158707365452E-7</v>
      </c>
      <c r="AZ2">
        <f t="shared" si="0"/>
        <v>5.3675158707365452E-7</v>
      </c>
      <c r="BA2">
        <f t="shared" si="0"/>
        <v>5.3675158707365452E-7</v>
      </c>
      <c r="BB2">
        <f t="shared" si="0"/>
        <v>5.3675158707365452E-7</v>
      </c>
      <c r="BC2">
        <f t="shared" si="0"/>
        <v>5.3675158707365452E-7</v>
      </c>
      <c r="BD2">
        <f t="shared" si="0"/>
        <v>5.3675158707365452E-7</v>
      </c>
      <c r="BE2">
        <f t="shared" si="0"/>
        <v>5.3675158707365452E-7</v>
      </c>
      <c r="BF2">
        <f t="shared" si="0"/>
        <v>5.3675158707365452E-7</v>
      </c>
      <c r="BG2">
        <f t="shared" si="0"/>
        <v>5.3675158707365452E-7</v>
      </c>
      <c r="BH2">
        <f t="shared" si="0"/>
        <v>5.3675158707365452E-7</v>
      </c>
      <c r="BI2">
        <f t="shared" si="0"/>
        <v>5.3675158707365452E-7</v>
      </c>
      <c r="BJ2">
        <f t="shared" si="0"/>
        <v>5.3675158707365452E-7</v>
      </c>
      <c r="BK2">
        <f t="shared" si="0"/>
        <v>5.3675158707365452E-7</v>
      </c>
      <c r="BL2">
        <f t="shared" si="0"/>
        <v>5.3675158707365452E-7</v>
      </c>
      <c r="BM2">
        <f t="shared" si="0"/>
        <v>5.3675158707365452E-7</v>
      </c>
      <c r="BN2">
        <f t="shared" si="0"/>
        <v>5.3675158707365452E-7</v>
      </c>
      <c r="BO2">
        <f t="shared" si="0"/>
        <v>5.3675158707365452E-7</v>
      </c>
      <c r="BP2">
        <f t="shared" si="0"/>
        <v>5.3675158707365452E-7</v>
      </c>
      <c r="BQ2">
        <f t="shared" si="0"/>
        <v>5.3675158707365452E-7</v>
      </c>
      <c r="BR2">
        <f t="shared" si="0"/>
        <v>5.3675158707365452E-7</v>
      </c>
      <c r="BS2">
        <f t="shared" si="0"/>
        <v>5.3675158707365452E-7</v>
      </c>
      <c r="BT2">
        <f t="shared" si="0"/>
        <v>5.3675158707365452E-7</v>
      </c>
      <c r="BU2">
        <f t="shared" si="0"/>
        <v>5.3675158707365452E-7</v>
      </c>
      <c r="BV2">
        <f t="shared" si="0"/>
        <v>5.3675158707365452E-7</v>
      </c>
      <c r="BW2">
        <f t="shared" si="0"/>
        <v>5.3675158707365452E-7</v>
      </c>
      <c r="BX2">
        <f t="shared" si="0"/>
        <v>5.3675158707365452E-7</v>
      </c>
      <c r="BY2">
        <f t="shared" si="0"/>
        <v>5.3675158707365452E-7</v>
      </c>
      <c r="BZ2">
        <f t="shared" si="0"/>
        <v>5.3675158707365452E-7</v>
      </c>
      <c r="CA2">
        <f t="shared" si="0"/>
        <v>5.3675158707365452E-7</v>
      </c>
      <c r="CB2">
        <f t="shared" si="0"/>
        <v>5.3675158707365452E-7</v>
      </c>
      <c r="CC2">
        <f t="shared" si="0"/>
        <v>5.3675158707365452E-7</v>
      </c>
      <c r="CD2">
        <f t="shared" si="0"/>
        <v>5.3675158707365452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9022159976770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9506654786231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345083656959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10152218380527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8167280250374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656758148213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40717219049318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85097330051359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5002077548764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0944990153322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715506269281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935859424854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9394611043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335148400224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1614829871111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609917259925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6547103751194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707140664276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141227804166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609184426989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085015543928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9392531449612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85829110083696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7021600058820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8552545270924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3574859282604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06175946660509E-7</v>
      </c>
      <c r="AG3">
        <f t="shared" ref="AG3:AV9" si="2">AF3</f>
        <v>1.8406175946660509E-7</v>
      </c>
      <c r="AH3">
        <f t="shared" si="2"/>
        <v>1.8406175946660509E-7</v>
      </c>
      <c r="AI3">
        <f t="shared" si="2"/>
        <v>1.8406175946660509E-7</v>
      </c>
      <c r="AJ3">
        <f t="shared" si="2"/>
        <v>1.8406175946660509E-7</v>
      </c>
      <c r="AK3">
        <f t="shared" si="2"/>
        <v>1.8406175946660509E-7</v>
      </c>
      <c r="AL3">
        <f t="shared" si="2"/>
        <v>1.8406175946660509E-7</v>
      </c>
      <c r="AM3">
        <f t="shared" si="2"/>
        <v>1.8406175946660509E-7</v>
      </c>
      <c r="AN3">
        <f t="shared" si="2"/>
        <v>1.8406175946660509E-7</v>
      </c>
      <c r="AO3">
        <f t="shared" si="2"/>
        <v>1.8406175946660509E-7</v>
      </c>
      <c r="AP3">
        <f t="shared" si="2"/>
        <v>1.8406175946660509E-7</v>
      </c>
      <c r="AQ3">
        <f t="shared" si="2"/>
        <v>1.8406175946660509E-7</v>
      </c>
      <c r="AR3">
        <f t="shared" si="2"/>
        <v>1.8406175946660509E-7</v>
      </c>
      <c r="AS3">
        <f t="shared" si="2"/>
        <v>1.8406175946660509E-7</v>
      </c>
      <c r="AT3">
        <f t="shared" si="2"/>
        <v>1.8406175946660509E-7</v>
      </c>
      <c r="AU3">
        <f t="shared" si="2"/>
        <v>1.8406175946660509E-7</v>
      </c>
      <c r="AV3">
        <f t="shared" si="2"/>
        <v>1.8406175946660509E-7</v>
      </c>
      <c r="AW3">
        <f t="shared" si="0"/>
        <v>1.8406175946660509E-7</v>
      </c>
      <c r="AX3">
        <f t="shared" si="0"/>
        <v>1.8406175946660509E-7</v>
      </c>
      <c r="AY3">
        <f t="shared" si="0"/>
        <v>1.8406175946660509E-7</v>
      </c>
      <c r="AZ3">
        <f t="shared" si="0"/>
        <v>1.8406175946660509E-7</v>
      </c>
      <c r="BA3">
        <f t="shared" si="0"/>
        <v>1.8406175946660509E-7</v>
      </c>
      <c r="BB3">
        <f t="shared" si="0"/>
        <v>1.8406175946660509E-7</v>
      </c>
      <c r="BC3">
        <f t="shared" si="0"/>
        <v>1.8406175946660509E-7</v>
      </c>
      <c r="BD3">
        <f t="shared" si="0"/>
        <v>1.8406175946660509E-7</v>
      </c>
      <c r="BE3">
        <f t="shared" si="0"/>
        <v>1.8406175946660509E-7</v>
      </c>
      <c r="BF3">
        <f t="shared" si="0"/>
        <v>1.8406175946660509E-7</v>
      </c>
      <c r="BG3">
        <f t="shared" si="0"/>
        <v>1.8406175946660509E-7</v>
      </c>
      <c r="BH3">
        <f t="shared" si="0"/>
        <v>1.8406175946660509E-7</v>
      </c>
      <c r="BI3">
        <f t="shared" si="0"/>
        <v>1.8406175946660509E-7</v>
      </c>
      <c r="BJ3">
        <f t="shared" si="0"/>
        <v>1.8406175946660509E-7</v>
      </c>
      <c r="BK3">
        <f t="shared" si="0"/>
        <v>1.8406175946660509E-7</v>
      </c>
      <c r="BL3">
        <f t="shared" si="0"/>
        <v>1.8406175946660509E-7</v>
      </c>
      <c r="BM3">
        <f t="shared" si="0"/>
        <v>1.8406175946660509E-7</v>
      </c>
      <c r="BN3">
        <f t="shared" si="0"/>
        <v>1.8406175946660509E-7</v>
      </c>
      <c r="BO3">
        <f t="shared" si="0"/>
        <v>1.8406175946660509E-7</v>
      </c>
      <c r="BP3">
        <f t="shared" si="0"/>
        <v>1.8406175946660509E-7</v>
      </c>
      <c r="BQ3">
        <f t="shared" si="0"/>
        <v>1.8406175946660509E-7</v>
      </c>
      <c r="BR3">
        <f t="shared" si="0"/>
        <v>1.8406175946660509E-7</v>
      </c>
      <c r="BS3">
        <f t="shared" si="0"/>
        <v>1.8406175946660509E-7</v>
      </c>
      <c r="BT3">
        <f t="shared" si="0"/>
        <v>1.8406175946660509E-7</v>
      </c>
      <c r="BU3">
        <f t="shared" si="0"/>
        <v>1.8406175946660509E-7</v>
      </c>
      <c r="BV3">
        <f t="shared" si="0"/>
        <v>1.8406175946660509E-7</v>
      </c>
      <c r="BW3">
        <f t="shared" si="0"/>
        <v>1.8406175946660509E-7</v>
      </c>
      <c r="BX3">
        <f t="shared" si="0"/>
        <v>1.8406175946660509E-7</v>
      </c>
      <c r="BY3">
        <f t="shared" si="0"/>
        <v>1.8406175946660509E-7</v>
      </c>
      <c r="BZ3">
        <f t="shared" si="0"/>
        <v>1.8406175946660509E-7</v>
      </c>
      <c r="CA3">
        <f t="shared" si="0"/>
        <v>1.8406175946660509E-7</v>
      </c>
      <c r="CB3">
        <f t="shared" si="0"/>
        <v>1.8406175946660509E-7</v>
      </c>
      <c r="CC3">
        <f t="shared" si="0"/>
        <v>1.8406175946660509E-7</v>
      </c>
      <c r="CD3">
        <f t="shared" si="0"/>
        <v>1.8406175946660509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719642075811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8268606484654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1620993506455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7371752737802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042045241949740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925531924595137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6008598600511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75797684154445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3954215102221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96039006460890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758908685337880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84120673035020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202444069425660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448059903255621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20413141820770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29210788846328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331017644947273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40735334228887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47157299522175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50759057824955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526936493180849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54383791337434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576770736629382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05337706923787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2344757809800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347317631621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516278788391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970268133936554E-7</v>
      </c>
      <c r="AG4">
        <f t="shared" si="2"/>
        <v>9.6970268133936554E-7</v>
      </c>
      <c r="AH4">
        <f t="shared" si="0"/>
        <v>9.6970268133936554E-7</v>
      </c>
      <c r="AI4">
        <f t="shared" si="0"/>
        <v>9.6970268133936554E-7</v>
      </c>
      <c r="AJ4">
        <f t="shared" si="0"/>
        <v>9.6970268133936554E-7</v>
      </c>
      <c r="AK4">
        <f t="shared" si="0"/>
        <v>9.6970268133936554E-7</v>
      </c>
      <c r="AL4">
        <f t="shared" si="0"/>
        <v>9.6970268133936554E-7</v>
      </c>
      <c r="AM4">
        <f t="shared" si="0"/>
        <v>9.6970268133936554E-7</v>
      </c>
      <c r="AN4">
        <f t="shared" si="0"/>
        <v>9.6970268133936554E-7</v>
      </c>
      <c r="AO4">
        <f t="shared" si="0"/>
        <v>9.6970268133936554E-7</v>
      </c>
      <c r="AP4">
        <f t="shared" si="0"/>
        <v>9.6970268133936554E-7</v>
      </c>
      <c r="AQ4">
        <f t="shared" si="0"/>
        <v>9.6970268133936554E-7</v>
      </c>
      <c r="AR4">
        <f t="shared" si="0"/>
        <v>9.6970268133936554E-7</v>
      </c>
      <c r="AS4">
        <f t="shared" si="0"/>
        <v>9.6970268133936554E-7</v>
      </c>
      <c r="AT4">
        <f t="shared" si="0"/>
        <v>9.6970268133936554E-7</v>
      </c>
      <c r="AU4">
        <f t="shared" si="0"/>
        <v>9.6970268133936554E-7</v>
      </c>
      <c r="AV4">
        <f t="shared" si="0"/>
        <v>9.6970268133936554E-7</v>
      </c>
      <c r="AW4">
        <f t="shared" si="0"/>
        <v>9.6970268133936554E-7</v>
      </c>
      <c r="AX4">
        <f t="shared" si="0"/>
        <v>9.6970268133936554E-7</v>
      </c>
      <c r="AY4">
        <f t="shared" si="0"/>
        <v>9.6970268133936554E-7</v>
      </c>
      <c r="AZ4">
        <f t="shared" si="0"/>
        <v>9.6970268133936554E-7</v>
      </c>
      <c r="BA4">
        <f t="shared" si="0"/>
        <v>9.6970268133936554E-7</v>
      </c>
      <c r="BB4">
        <f t="shared" si="0"/>
        <v>9.6970268133936554E-7</v>
      </c>
      <c r="BC4">
        <f t="shared" si="0"/>
        <v>9.6970268133936554E-7</v>
      </c>
      <c r="BD4">
        <f t="shared" si="0"/>
        <v>9.6970268133936554E-7</v>
      </c>
      <c r="BE4">
        <f t="shared" si="0"/>
        <v>9.6970268133936554E-7</v>
      </c>
      <c r="BF4">
        <f t="shared" si="0"/>
        <v>9.6970268133936554E-7</v>
      </c>
      <c r="BG4">
        <f t="shared" si="0"/>
        <v>9.6970268133936554E-7</v>
      </c>
      <c r="BH4">
        <f t="shared" si="0"/>
        <v>9.6970268133936554E-7</v>
      </c>
      <c r="BI4">
        <f t="shared" si="0"/>
        <v>9.6970268133936554E-7</v>
      </c>
      <c r="BJ4">
        <f t="shared" si="0"/>
        <v>9.6970268133936554E-7</v>
      </c>
      <c r="BK4">
        <f t="shared" si="0"/>
        <v>9.6970268133936554E-7</v>
      </c>
      <c r="BL4">
        <f t="shared" si="0"/>
        <v>9.6970268133936554E-7</v>
      </c>
      <c r="BM4">
        <f t="shared" si="0"/>
        <v>9.6970268133936554E-7</v>
      </c>
      <c r="BN4">
        <f t="shared" si="0"/>
        <v>9.6970268133936554E-7</v>
      </c>
      <c r="BO4">
        <f t="shared" si="0"/>
        <v>9.6970268133936554E-7</v>
      </c>
      <c r="BP4">
        <f t="shared" si="0"/>
        <v>9.6970268133936554E-7</v>
      </c>
      <c r="BQ4">
        <f t="shared" si="0"/>
        <v>9.6970268133936554E-7</v>
      </c>
      <c r="BR4">
        <f t="shared" si="0"/>
        <v>9.6970268133936554E-7</v>
      </c>
      <c r="BS4">
        <f t="shared" si="0"/>
        <v>9.6970268133936554E-7</v>
      </c>
      <c r="BT4">
        <f t="shared" si="0"/>
        <v>9.6970268133936554E-7</v>
      </c>
      <c r="BU4">
        <f t="shared" si="0"/>
        <v>9.6970268133936554E-7</v>
      </c>
      <c r="BV4">
        <f t="shared" si="0"/>
        <v>9.6970268133936554E-7</v>
      </c>
      <c r="BW4">
        <f t="shared" si="0"/>
        <v>9.6970268133936554E-7</v>
      </c>
      <c r="BX4">
        <f t="shared" si="0"/>
        <v>9.6970268133936554E-7</v>
      </c>
      <c r="BY4">
        <f t="shared" si="0"/>
        <v>9.6970268133936554E-7</v>
      </c>
      <c r="BZ4">
        <f t="shared" si="0"/>
        <v>9.6970268133936554E-7</v>
      </c>
      <c r="CA4">
        <f t="shared" si="0"/>
        <v>9.6970268133936554E-7</v>
      </c>
      <c r="CB4">
        <f t="shared" si="0"/>
        <v>9.6970268133936554E-7</v>
      </c>
      <c r="CC4">
        <f t="shared" si="0"/>
        <v>9.6970268133936554E-7</v>
      </c>
      <c r="CD4">
        <f t="shared" si="0"/>
        <v>9.6970268133936554E-7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94839888642352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8265588276436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328841609786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914363609894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7030457804310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5537321975042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95060630301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794385103570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6519215221685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4619353304409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859692479753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6350542312934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944443361536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21581928866808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8447282340958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072797833099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8016253125512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291362332838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5133092942313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26734598424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60166226741552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46994211883761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5120045259582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510016320244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413220494664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3303785899206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27057433487020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3252666077695E-7</v>
      </c>
      <c r="AG5">
        <f t="shared" si="2"/>
        <v>6.5323252666077695E-7</v>
      </c>
      <c r="AH5">
        <f t="shared" si="0"/>
        <v>6.5323252666077695E-7</v>
      </c>
      <c r="AI5">
        <f t="shared" si="0"/>
        <v>6.5323252666077695E-7</v>
      </c>
      <c r="AJ5">
        <f t="shared" si="0"/>
        <v>6.5323252666077695E-7</v>
      </c>
      <c r="AK5">
        <f t="shared" si="0"/>
        <v>6.5323252666077695E-7</v>
      </c>
      <c r="AL5">
        <f t="shared" si="0"/>
        <v>6.5323252666077695E-7</v>
      </c>
      <c r="AM5">
        <f t="shared" si="0"/>
        <v>6.5323252666077695E-7</v>
      </c>
      <c r="AN5">
        <f t="shared" si="0"/>
        <v>6.5323252666077695E-7</v>
      </c>
      <c r="AO5">
        <f t="shared" si="0"/>
        <v>6.5323252666077695E-7</v>
      </c>
      <c r="AP5">
        <f t="shared" si="0"/>
        <v>6.5323252666077695E-7</v>
      </c>
      <c r="AQ5">
        <f t="shared" si="0"/>
        <v>6.5323252666077695E-7</v>
      </c>
      <c r="AR5">
        <f t="shared" si="0"/>
        <v>6.5323252666077695E-7</v>
      </c>
      <c r="AS5">
        <f t="shared" si="0"/>
        <v>6.5323252666077695E-7</v>
      </c>
      <c r="AT5">
        <f t="shared" si="0"/>
        <v>6.5323252666077695E-7</v>
      </c>
      <c r="AU5">
        <f t="shared" si="0"/>
        <v>6.5323252666077695E-7</v>
      </c>
      <c r="AV5">
        <f t="shared" si="0"/>
        <v>6.5323252666077695E-7</v>
      </c>
      <c r="AW5">
        <f t="shared" si="0"/>
        <v>6.5323252666077695E-7</v>
      </c>
      <c r="AX5">
        <f t="shared" si="0"/>
        <v>6.5323252666077695E-7</v>
      </c>
      <c r="AY5">
        <f t="shared" si="0"/>
        <v>6.5323252666077695E-7</v>
      </c>
      <c r="AZ5">
        <f t="shared" si="0"/>
        <v>6.5323252666077695E-7</v>
      </c>
      <c r="BA5">
        <f t="shared" si="0"/>
        <v>6.5323252666077695E-7</v>
      </c>
      <c r="BB5">
        <f t="shared" si="0"/>
        <v>6.5323252666077695E-7</v>
      </c>
      <c r="BC5">
        <f t="shared" si="0"/>
        <v>6.5323252666077695E-7</v>
      </c>
      <c r="BD5">
        <f t="shared" si="0"/>
        <v>6.5323252666077695E-7</v>
      </c>
      <c r="BE5">
        <f t="shared" si="0"/>
        <v>6.5323252666077695E-7</v>
      </c>
      <c r="BF5">
        <f t="shared" si="0"/>
        <v>6.5323252666077695E-7</v>
      </c>
      <c r="BG5">
        <f t="shared" si="0"/>
        <v>6.5323252666077695E-7</v>
      </c>
      <c r="BH5">
        <f t="shared" si="0"/>
        <v>6.5323252666077695E-7</v>
      </c>
      <c r="BI5">
        <f t="shared" si="0"/>
        <v>6.5323252666077695E-7</v>
      </c>
      <c r="BJ5">
        <f t="shared" si="0"/>
        <v>6.5323252666077695E-7</v>
      </c>
      <c r="BK5">
        <f t="shared" si="0"/>
        <v>6.5323252666077695E-7</v>
      </c>
      <c r="BL5">
        <f t="shared" si="0"/>
        <v>6.5323252666077695E-7</v>
      </c>
      <c r="BM5">
        <f t="shared" si="0"/>
        <v>6.5323252666077695E-7</v>
      </c>
      <c r="BN5">
        <f t="shared" si="0"/>
        <v>6.5323252666077695E-7</v>
      </c>
      <c r="BO5">
        <f t="shared" si="0"/>
        <v>6.5323252666077695E-7</v>
      </c>
      <c r="BP5">
        <f t="shared" si="0"/>
        <v>6.5323252666077695E-7</v>
      </c>
      <c r="BQ5">
        <f t="shared" si="0"/>
        <v>6.5323252666077695E-7</v>
      </c>
      <c r="BR5">
        <f t="shared" si="0"/>
        <v>6.5323252666077695E-7</v>
      </c>
      <c r="BS5">
        <f t="shared" si="0"/>
        <v>6.5323252666077695E-7</v>
      </c>
      <c r="BT5">
        <f t="shared" si="0"/>
        <v>6.5323252666077695E-7</v>
      </c>
      <c r="BU5">
        <f t="shared" si="0"/>
        <v>6.5323252666077695E-7</v>
      </c>
      <c r="BV5">
        <f t="shared" si="0"/>
        <v>6.5323252666077695E-7</v>
      </c>
      <c r="BW5">
        <f t="shared" si="0"/>
        <v>6.5323252666077695E-7</v>
      </c>
      <c r="BX5">
        <f t="shared" si="0"/>
        <v>6.5323252666077695E-7</v>
      </c>
      <c r="BY5">
        <f t="shared" si="0"/>
        <v>6.5323252666077695E-7</v>
      </c>
      <c r="BZ5">
        <f t="shared" si="0"/>
        <v>6.5323252666077695E-7</v>
      </c>
      <c r="CA5">
        <f t="shared" si="0"/>
        <v>6.5323252666077695E-7</v>
      </c>
      <c r="CB5">
        <f t="shared" si="0"/>
        <v>6.5323252666077695E-7</v>
      </c>
      <c r="CC5">
        <f t="shared" si="0"/>
        <v>6.5323252666077695E-7</v>
      </c>
      <c r="CD5">
        <f t="shared" si="0"/>
        <v>6.5323252666077695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680288298693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21364417188366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90568132777872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07830025756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3453935865396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899425298620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63411407554594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234968992417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94470856498478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38375415813287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23861157379821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72806577010946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9723932902851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93250663693476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9375625939388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7765893264616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225702174513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537060842039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6619789079292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936233139977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8362994956368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882168341444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73339804828440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77665102244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798924025083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6346370759652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7778019687516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31855740943014E-7</v>
      </c>
      <c r="AG6">
        <f t="shared" si="2"/>
        <v>3.0731855740943014E-7</v>
      </c>
      <c r="AH6">
        <f t="shared" si="0"/>
        <v>3.0731855740943014E-7</v>
      </c>
      <c r="AI6">
        <f t="shared" si="0"/>
        <v>3.0731855740943014E-7</v>
      </c>
      <c r="AJ6">
        <f t="shared" si="0"/>
        <v>3.0731855740943014E-7</v>
      </c>
      <c r="AK6">
        <f t="shared" si="0"/>
        <v>3.0731855740943014E-7</v>
      </c>
      <c r="AL6">
        <f t="shared" si="0"/>
        <v>3.0731855740943014E-7</v>
      </c>
      <c r="AM6">
        <f t="shared" si="0"/>
        <v>3.0731855740943014E-7</v>
      </c>
      <c r="AN6">
        <f t="shared" si="0"/>
        <v>3.0731855740943014E-7</v>
      </c>
      <c r="AO6">
        <f t="shared" si="0"/>
        <v>3.0731855740943014E-7</v>
      </c>
      <c r="AP6">
        <f t="shared" si="0"/>
        <v>3.0731855740943014E-7</v>
      </c>
      <c r="AQ6">
        <f t="shared" si="0"/>
        <v>3.0731855740943014E-7</v>
      </c>
      <c r="AR6">
        <f t="shared" si="0"/>
        <v>3.0731855740943014E-7</v>
      </c>
      <c r="AS6">
        <f t="shared" si="0"/>
        <v>3.0731855